     <v>65510</v>
      </c>
      <c r="U4040">
        <v>70230</v>
      </c>
      <c r="V4040">
        <v>74950</v>
      </c>
      <c r="W4040">
        <v>79670</v>
      </c>
      <c r="X4040">
        <v>30000</v>
      </c>
      <c r="Y4040">
        <v>34300</v>
      </c>
      <c r="Z4040">
        <v>38600</v>
      </c>
      <c r="AA4040">
        <v>42850</v>
      </c>
      <c r="AB4040">
        <v>46300</v>
      </c>
      <c r="AC4040">
        <v>49750</v>
      </c>
      <c r="AD4040">
        <v>53150</v>
      </c>
      <c r="AE4040">
        <v>56600</v>
      </c>
      <c r="AF4040">
        <v>60000</v>
      </c>
      <c r="AG4040">
        <v>63450</v>
      </c>
      <c r="AH4040">
        <v>66850</v>
      </c>
      <c r="AI4040">
        <v>70300</v>
      </c>
      <c r="AJ4040">
        <v>73750</v>
      </c>
      <c r="AK4040">
        <v>77150</v>
      </c>
      <c r="AL4040">
        <v>80600</v>
      </c>
      <c r="AM4040">
        <v>36000</v>
      </c>
      <c r="AN4040">
        <v>41160</v>
      </c>
      <c r="AO4040">
        <v>46320</v>
      </c>
      <c r="AP4040">
        <v>51420</v>
      </c>
      <c r="AQ4040">
        <v>55560</v>
      </c>
      <c r="AR4040">
        <v>59700</v>
      </c>
      <c r="AS4040">
        <v>63780</v>
      </c>
      <c r="AT4040">
        <v>67920</v>
      </c>
      <c r="AU4040">
        <v>72000</v>
      </c>
      <c r="AV4040">
        <v>76140</v>
      </c>
      <c r="AW4040">
        <v>80220</v>
      </c>
      <c r="AX4040">
        <v>84360</v>
      </c>
      <c r="AY4040">
        <v>88500</v>
      </c>
      <c r="AZ4040">
        <v>92580</v>
      </c>
      <c r="BA4040">
        <v>96720</v>
      </c>
      <c r="BB4040">
        <v>48000</v>
      </c>
      <c r="BC4040">
        <v>54850</v>
      </c>
      <c r="BD4040">
        <v>61700</v>
      </c>
      <c r="BE4040">
        <v>68550</v>
      </c>
      <c r="BF4040">
        <v>74050</v>
      </c>
      <c r="BG4040">
        <v>79550</v>
      </c>
      <c r="BH4040">
        <v>85050</v>
      </c>
      <c r="BI4040">
        <v>90500</v>
      </c>
      <c r="BJ4040">
        <v>96000</v>
      </c>
      <c r="BK4040">
        <v>101500</v>
      </c>
      <c r="BL4040">
        <v>106950</v>
      </c>
      <c r="BM4040">
        <v>112450</v>
      </c>
      <c r="BN4040">
        <v>117950</v>
      </c>
      <c r="BO4040">
        <v>123400</v>
      </c>
      <c r="BP4040">
        <v>128900</v>
      </c>
      <c r="BQ4040" t="s">
        <v>11506</v>
      </c>
      <c r="BR4040">
        <v>0</v>
      </c>
      <c r="BS4040" s="1">
        <v>44680</v>
      </c>
    </row>
    <row r="4041" spans="1:71" x14ac:dyDescent="0.25">
      <c r="A4041">
        <v>50</v>
      </c>
      <c r="B4041">
        <v>9</v>
      </c>
      <c r="C4041" t="s">
        <v>11671</v>
      </c>
      <c r="D4041" t="s">
        <v>11502</v>
      </c>
      <c r="E4041" t="s">
        <v>11672</v>
      </c>
      <c r="F4041" t="s">
        <v>11663</v>
      </c>
      <c r="G4041" t="s">
        <v>11664</v>
      </c>
      <c r="H4041">
        <v>58400</v>
      </c>
      <c r="I4041">
        <v>18000</v>
      </c>
      <c r="J4041">
        <v>20600</v>
      </c>
      <c r="K4041">
        <v>23150</v>
      </c>
      <c r="L4041">
        <v>27750</v>
      </c>
      <c r="M4041">
        <v>32470</v>
      </c>
      <c r="N4041">
        <v>37190</v>
      </c>
      <c r="O4041">
        <v>41910</v>
      </c>
      <c r="P4041">
        <v>46630</v>
      </c>
      <c r="Q4041">
        <v>51350</v>
      </c>
      <c r="R4041">
        <v>56070</v>
      </c>
      <c r="S4041">
        <v>60790</v>
      </c>
      <c r="T4041">
        <v>65510</v>
      </c>
      <c r="U4041">
        <v>70230</v>
      </c>
      <c r="V4041">
        <v>74950</v>
      </c>
      <c r="W4041">
        <v>79670</v>
      </c>
      <c r="X4041">
        <v>30000</v>
      </c>
      <c r="Y4041">
        <v>34300</v>
      </c>
      <c r="Z4041">
        <v>38600</v>
      </c>
      <c r="AA4041">
        <v>42850</v>
      </c>
      <c r="AB4041">
        <v>46300</v>
      </c>
      <c r="AC4041">
        <v>49750</v>
      </c>
      <c r="AD4041">
        <v>53150</v>
      </c>
      <c r="AE4041">
        <v>56600</v>
      </c>
      <c r="AF4041">
        <v>60000</v>
      </c>
      <c r="AG4041">
        <v>63450</v>
      </c>
      <c r="AH4041">
        <v>66850</v>
      </c>
      <c r="AI4041">
        <v>70300</v>
      </c>
      <c r="AJ4041">
        <v>73750</v>
      </c>
      <c r="AK4041">
        <v>77150</v>
      </c>
      <c r="AL4041">
        <v>80600</v>
      </c>
      <c r="AM4041">
        <v>36000</v>
      </c>
      <c r="AN4041">
        <v>41160</v>
      </c>
      <c r="AO4041">
        <v>46320</v>
      </c>
      <c r="AP4041">
        <v>51420</v>
      </c>
      <c r="AQ4041">
        <v>55560</v>
      </c>
      <c r="AR4041">
        <v>59700</v>
      </c>
      <c r="AS4041">
        <v>63780</v>
      </c>
      <c r="AT4041">
        <v>67920</v>
      </c>
      <c r="AU4041">
        <v>72000</v>
      </c>
      <c r="AV4041">
        <v>76140</v>
      </c>
      <c r="AW4041">
        <v>80220</v>
      </c>
      <c r="AX4041">
        <v>84360</v>
      </c>
      <c r="AY4041">
        <v>88500</v>
      </c>
      <c r="AZ4041">
        <v>92580</v>
      </c>
      <c r="BA4041">
        <v>96720</v>
      </c>
      <c r="BB4041">
        <v>48000</v>
      </c>
      <c r="BC4041">
        <v>54850</v>
      </c>
      <c r="BD4041">
        <v>61700</v>
      </c>
      <c r="BE4041">
        <v>68550</v>
      </c>
      <c r="BF4041">
        <v>74050</v>
      </c>
      <c r="BG4041">
        <v>79550</v>
      </c>
      <c r="BH4041">
        <v>85050</v>
      </c>
      <c r="BI4041">
        <v>90500</v>
      </c>
      <c r="BJ4041">
        <v>96000</v>
      </c>
      <c r="BK4041">
        <v>101500</v>
      </c>
      <c r="BL4041">
        <v>106950</v>
      </c>
      <c r="BM4041">
        <v>112450</v>
      </c>
      <c r="BN4041">
        <v>117950</v>
      </c>
      <c r="BO4041">
        <v>123400</v>
      </c>
      <c r="BP4041">
        <v>128900</v>
      </c>
      <c r="BQ4041" t="s">
        <v>11506</v>
      </c>
      <c r="BR4041">
        <v>0</v>
      </c>
      <c r="BS4041" s="1">
        <v>44680</v>
      </c>
    </row>
    <row r="4042" spans="1:71" x14ac:dyDescent="0.25">
      <c r="A4042">
        <v>50</v>
      </c>
      <c r="B4042">
        <v>9</v>
      </c>
      <c r="C4042" t="s">
        <v>11673</v>
      </c>
      <c r="D4042" t="s">
        <v>11502</v>
      </c>
      <c r="E4042" t="s">
        <v>11674</v>
      </c>
      <c r="F4042" t="s">
        <v>11663</v>
      </c>
      <c r="G4042" t="s">
        <v>11664</v>
      </c>
      <c r="H4042">
        <v>58400</v>
      </c>
      <c r="I4042">
        <v>18000</v>
      </c>
      <c r="J4042">
        <v>20600</v>
      </c>
      <c r="K4042">
        <v>23150</v>
      </c>
      <c r="L4042">
        <v>27750</v>
      </c>
      <c r="M4042">
        <v>32470</v>
      </c>
      <c r="N4042">
        <v>37190</v>
      </c>
      <c r="O4042">
        <v>41910</v>
      </c>
      <c r="P4042">
        <v>46630</v>
      </c>
      <c r="Q4042">
        <v>51350</v>
      </c>
      <c r="R4042">
        <v>56070</v>
      </c>
      <c r="S4042">
        <v>60790</v>
      </c>
      <c r="T4042">
        <v>65510</v>
      </c>
      <c r="U4042">
        <v>70230</v>
      </c>
      <c r="V4042">
        <v>74950</v>
      </c>
      <c r="W4042">
        <v>79670</v>
      </c>
      <c r="X4042">
        <v>30000</v>
      </c>
      <c r="Y4042">
        <v>34300</v>
      </c>
      <c r="Z4042">
        <v>38600</v>
      </c>
      <c r="AA4042">
        <v>42850</v>
      </c>
      <c r="AB4042">
        <v>46300</v>
      </c>
      <c r="AC4042">
        <v>49750</v>
      </c>
      <c r="AD4042">
        <v>53150</v>
      </c>
      <c r="AE4042">
        <v>56600</v>
      </c>
      <c r="AF4042">
        <v>60000</v>
      </c>
      <c r="AG4042">
        <v>63450</v>
      </c>
      <c r="AH4042">
        <v>66850</v>
      </c>
      <c r="AI4042">
        <v>70300</v>
      </c>
      <c r="AJ4042">
        <v>73750</v>
      </c>
      <c r="AK4042">
        <v>77150</v>
      </c>
      <c r="AL4042">
        <v>80600</v>
      </c>
      <c r="AM4042">
        <v>36000</v>
      </c>
      <c r="AN4042">
        <v>41160</v>
      </c>
      <c r="AO4042">
        <v>46320</v>
      </c>
      <c r="AP4042">
        <v>51420</v>
      </c>
      <c r="AQ4042">
        <v>55560</v>
      </c>
      <c r="AR4042">
        <v>59700</v>
      </c>
      <c r="AS4042">
        <v>63780</v>
      </c>
      <c r="AT4042">
        <v>67920</v>
      </c>
      <c r="AU4042">
        <v>72000</v>
      </c>
      <c r="AV4042">
        <v>76140</v>
      </c>
      <c r="AW4042">
        <v>80220</v>
      </c>
      <c r="AX4042">
        <v>84360</v>
      </c>
      <c r="AY4042">
        <v>88500</v>
      </c>
      <c r="AZ4042">
        <v>92580</v>
      </c>
      <c r="BA4042">
        <v>96720</v>
      </c>
      <c r="BB4042">
        <v>48000</v>
      </c>
      <c r="BC4042">
        <v>54850</v>
      </c>
      <c r="BD4042">
        <v>61700</v>
      </c>
      <c r="BE4042">
        <v>68550</v>
      </c>
      <c r="BF4042">
        <v>74050</v>
      </c>
      <c r="BG4042">
        <v>79550</v>
      </c>
      <c r="BH4042">
        <v>85050</v>
      </c>
      <c r="BI4042">
        <v>90500</v>
      </c>
      <c r="BJ4042">
        <v>96000</v>
      </c>
      <c r="BK4042">
        <v>101500</v>
      </c>
      <c r="BL4042">
        <v>106950</v>
      </c>
      <c r="BM4042">
        <v>112450</v>
      </c>
      <c r="BN4042">
        <v>117950</v>
      </c>
      <c r="BO4042">
        <v>123400</v>
      </c>
      <c r="BP4042">
        <v>128900</v>
      </c>
      <c r="BQ4042" t="s">
        <v>11506</v>
      </c>
      <c r="BR4042">
        <v>0</v>
      </c>
      <c r="BS4042" s="1">
        <v>44680</v>
      </c>
    </row>
    <row r="4043" spans="1:71" x14ac:dyDescent="0.25">
      <c r="A4043">
        <v>50</v>
      </c>
      <c r="B4043">
        <v>9</v>
      </c>
      <c r="C4043" t="s">
        <v>11675</v>
      </c>
      <c r="D4043" t="s">
        <v>11502</v>
      </c>
      <c r="E4043" t="s">
        <v>11676</v>
      </c>
      <c r="F4043" t="s">
        <v>11663</v>
      </c>
      <c r="G4043" t="s">
        <v>11664</v>
      </c>
      <c r="H4043">
        <v>58400</v>
      </c>
      <c r="I4043">
        <v>18000</v>
      </c>
      <c r="J4043">
        <v>20600</v>
      </c>
      <c r="K4043">
        <v>23150</v>
      </c>
      <c r="L4043">
        <v>27750</v>
      </c>
      <c r="M4043">
        <v>32470</v>
      </c>
      <c r="N4043">
        <v>37190</v>
      </c>
      <c r="O4043">
        <v>41910</v>
      </c>
      <c r="P4043">
        <v>46630</v>
      </c>
      <c r="Q4043">
        <v>51350</v>
      </c>
      <c r="R4043">
        <v>56070</v>
      </c>
      <c r="S4043">
        <v>60790</v>
      </c>
      <c r="T4043">
        <v>65510</v>
      </c>
      <c r="U4043">
        <v>70230</v>
      </c>
      <c r="V4043">
        <v>74950</v>
      </c>
      <c r="W4043">
        <v>79670</v>
      </c>
      <c r="X4043">
        <v>30000</v>
      </c>
      <c r="Y4043">
        <v>34300</v>
      </c>
      <c r="Z4043">
        <v>38600</v>
      </c>
      <c r="AA4043">
        <v>42850</v>
      </c>
      <c r="AB4043">
        <v>46300</v>
      </c>
      <c r="AC4043">
        <v>49750</v>
      </c>
      <c r="AD4043">
        <v>53150</v>
      </c>
      <c r="AE4043">
        <v>56600</v>
      </c>
      <c r="AF4043">
        <v>60000</v>
      </c>
      <c r="AG4043">
        <v>63450</v>
      </c>
      <c r="AH4043">
        <v>66850</v>
      </c>
      <c r="AI4043">
        <v>70300</v>
      </c>
      <c r="AJ4043">
        <v>73750</v>
      </c>
      <c r="AK4043">
        <v>77150</v>
      </c>
      <c r="AL4043">
        <v>80600</v>
      </c>
      <c r="AM4043">
        <v>36000</v>
      </c>
      <c r="AN4043">
        <v>41160</v>
      </c>
      <c r="AO4043">
        <v>46320</v>
      </c>
      <c r="AP4043">
        <v>51420</v>
      </c>
      <c r="AQ4043">
        <v>55560</v>
      </c>
      <c r="AR4043">
        <v>59700</v>
      </c>
      <c r="AS4043">
        <v>63780</v>
      </c>
      <c r="AT4043">
        <v>67920</v>
      </c>
      <c r="AU4043">
        <v>72000</v>
      </c>
      <c r="AV4043">
        <v>76140</v>
      </c>
      <c r="AW4043">
        <v>80220</v>
      </c>
      <c r="AX4043">
        <v>84360</v>
      </c>
      <c r="AY4043">
        <v>88500</v>
      </c>
      <c r="AZ4043">
        <v>92580</v>
      </c>
      <c r="BA4043">
        <v>96720</v>
      </c>
      <c r="BB4043">
        <v>48000</v>
      </c>
      <c r="BC4043">
        <v>54850</v>
      </c>
      <c r="BD4043">
        <v>61700</v>
      </c>
      <c r="BE4043">
        <v>68550</v>
      </c>
      <c r="BF4043">
        <v>74050</v>
      </c>
      <c r="BG4043">
        <v>79550</v>
      </c>
      <c r="BH4043">
        <v>85050</v>
      </c>
      <c r="BI4043">
        <v>90500</v>
      </c>
      <c r="BJ4043">
        <v>96000</v>
      </c>
      <c r="BK4043">
        <v>101500</v>
      </c>
      <c r="BL4043">
        <v>106950</v>
      </c>
      <c r="BM4043">
        <v>112450</v>
      </c>
      <c r="BN4043">
        <v>117950</v>
      </c>
      <c r="BO4043">
        <v>123400</v>
      </c>
      <c r="BP4043">
        <v>128900</v>
      </c>
      <c r="BQ4043" t="s">
        <v>11506</v>
      </c>
      <c r="BR4043">
        <v>0</v>
      </c>
      <c r="BS4043" s="1">
        <v>44680</v>
      </c>
    </row>
    <row r="4044" spans="1:71" x14ac:dyDescent="0.25">
      <c r="A4044">
        <v>50</v>
      </c>
      <c r="B4044">
        <v>9</v>
      </c>
      <c r="C4044" t="s">
        <v>11677</v>
      </c>
      <c r="D4044" t="s">
        <v>11502</v>
      </c>
      <c r="E4044" t="s">
        <v>11678</v>
      </c>
      <c r="F4044" t="s">
        <v>11663</v>
      </c>
      <c r="G4044" t="s">
        <v>11664</v>
      </c>
      <c r="H4044">
        <v>58400</v>
      </c>
      <c r="I4044">
        <v>18000</v>
      </c>
      <c r="J4044">
        <v>20600</v>
      </c>
      <c r="K4044">
        <v>23150</v>
      </c>
      <c r="L4044">
        <v>27750</v>
      </c>
      <c r="M4044">
        <v>32470</v>
      </c>
      <c r="N4044">
        <v>37190</v>
      </c>
      <c r="O4044">
        <v>41910</v>
      </c>
      <c r="P4044">
        <v>46630</v>
      </c>
      <c r="Q4044">
        <v>51350</v>
      </c>
      <c r="R4044">
        <v>56070</v>
      </c>
      <c r="S4044">
        <v>60790</v>
      </c>
      <c r="T4044">
        <v>65510</v>
      </c>
      <c r="U4044">
        <v>70230</v>
      </c>
      <c r="V4044">
        <v>74950</v>
      </c>
      <c r="W4044">
        <v>79670</v>
      </c>
      <c r="X4044">
        <v>30000</v>
      </c>
      <c r="Y4044">
        <v>34300</v>
      </c>
      <c r="Z4044">
        <v>38600</v>
      </c>
      <c r="AA4044">
        <v>42850</v>
      </c>
      <c r="AB4044">
        <v>46300</v>
      </c>
      <c r="AC4044">
        <v>49750</v>
      </c>
      <c r="AD4044">
        <v>53150</v>
      </c>
      <c r="AE4044">
        <v>56600</v>
      </c>
      <c r="AF4044">
        <v>60000</v>
      </c>
      <c r="AG4044">
        <v>63450</v>
      </c>
      <c r="AH4044">
        <v>66850</v>
      </c>
      <c r="AI4044">
        <v>70300</v>
      </c>
      <c r="AJ4044">
        <v>73750</v>
      </c>
      <c r="AK4044">
        <v>77150</v>
      </c>
      <c r="AL4044">
        <v>80600</v>
      </c>
      <c r="AM4044">
        <v>36000</v>
      </c>
      <c r="AN4044">
        <v>41160</v>
      </c>
      <c r="AO4044">
        <v>46320</v>
      </c>
      <c r="AP4044">
        <v>51420</v>
      </c>
      <c r="AQ4044">
        <v>55560</v>
      </c>
      <c r="AR4044">
        <v>59700</v>
      </c>
      <c r="AS4044">
        <v>63780</v>
      </c>
      <c r="AT4044">
        <v>67920</v>
      </c>
      <c r="AU4044">
        <v>72000</v>
      </c>
      <c r="AV4044">
        <v>76140</v>
      </c>
      <c r="AW4044">
        <v>80220</v>
      </c>
      <c r="AX4044">
        <v>84360</v>
      </c>
      <c r="AY4044">
        <v>88500</v>
      </c>
      <c r="AZ4044">
        <v>92580</v>
      </c>
      <c r="BA4044">
        <v>96720</v>
      </c>
      <c r="BB4044">
        <v>48000</v>
      </c>
      <c r="BC4044">
        <v>54850</v>
      </c>
      <c r="BD4044">
        <v>61700</v>
      </c>
      <c r="BE4044">
        <v>68550</v>
      </c>
      <c r="BF4044">
        <v>74050</v>
      </c>
      <c r="BG4044">
        <v>79550</v>
      </c>
      <c r="BH4044">
        <v>85050</v>
      </c>
      <c r="BI4044">
        <v>90500</v>
      </c>
      <c r="BJ4044">
        <v>96000</v>
      </c>
      <c r="BK4044">
        <v>101500</v>
      </c>
      <c r="BL4044">
        <v>106950</v>
      </c>
      <c r="BM4044">
        <v>112450</v>
      </c>
      <c r="BN4044">
        <v>117950</v>
      </c>
      <c r="BO4044">
        <v>123400</v>
      </c>
      <c r="BP4044">
        <v>128900</v>
      </c>
      <c r="BQ4044" t="s">
        <v>11506</v>
      </c>
      <c r="BR4044">
        <v>0</v>
      </c>
      <c r="BS4044" s="1">
        <v>44680</v>
      </c>
    </row>
    <row r="4045" spans="1:71" x14ac:dyDescent="0.25">
      <c r="A4045">
        <v>50</v>
      </c>
      <c r="B4045">
        <v>9</v>
      </c>
      <c r="C4045" t="s">
        <v>11679</v>
      </c>
      <c r="D4045" t="s">
        <v>11502</v>
      </c>
      <c r="E4045" t="s">
        <v>11680</v>
      </c>
      <c r="F4045" t="s">
        <v>11663</v>
      </c>
      <c r="G4045" t="s">
        <v>11664</v>
      </c>
      <c r="H4045">
        <v>58400</v>
      </c>
      <c r="I4045">
        <v>18000</v>
      </c>
      <c r="J4045">
        <v>20600</v>
      </c>
      <c r="K4045">
        <v>23150</v>
      </c>
      <c r="L4045">
        <v>27750</v>
      </c>
      <c r="M4045">
        <v>32470</v>
      </c>
      <c r="N4045">
        <v>37190</v>
      </c>
      <c r="O4045">
        <v>41910</v>
      </c>
      <c r="P4045">
        <v>46630</v>
      </c>
      <c r="Q4045">
        <v>51350</v>
      </c>
      <c r="R4045">
        <v>56070</v>
      </c>
      <c r="S4045">
        <v>60790</v>
      </c>
      <c r="T4045">
        <v>65510</v>
      </c>
      <c r="U4045">
        <v>70230</v>
      </c>
      <c r="V4045">
        <v>74950</v>
      </c>
      <c r="W4045">
        <v>79670</v>
      </c>
      <c r="X4045">
        <v>30000</v>
      </c>
      <c r="Y4045">
        <v>34300</v>
      </c>
      <c r="Z4045">
        <v>38600</v>
      </c>
      <c r="AA4045">
        <v>42850</v>
      </c>
      <c r="AB4045">
        <v>46300</v>
      </c>
      <c r="AC4045">
        <v>49750</v>
      </c>
      <c r="AD4045">
        <v>53150</v>
      </c>
      <c r="AE4045">
        <v>56600</v>
      </c>
      <c r="AF4045">
        <v>60000</v>
      </c>
      <c r="AG4045">
        <v>63450</v>
      </c>
      <c r="AH4045">
        <v>66850</v>
      </c>
      <c r="AI4045">
        <v>70300</v>
      </c>
      <c r="AJ4045">
        <v>73750</v>
      </c>
      <c r="AK4045">
        <v>77150</v>
      </c>
      <c r="AL4045">
        <v>80600</v>
      </c>
      <c r="AM4045">
        <v>36000</v>
      </c>
      <c r="AN4045">
        <v>41160</v>
      </c>
      <c r="AO4045">
        <v>46320</v>
      </c>
      <c r="AP4045">
        <v>51420</v>
      </c>
      <c r="AQ4045">
        <v>55560</v>
      </c>
      <c r="AR4045">
        <v>59700</v>
      </c>
      <c r="AS4045">
        <v>63780</v>
      </c>
      <c r="AT4045">
        <v>67920</v>
      </c>
      <c r="AU4045">
        <v>72000</v>
      </c>
      <c r="AV4045">
        <v>76140</v>
      </c>
      <c r="AW4045">
        <v>80220</v>
      </c>
      <c r="AX4045">
        <v>84360</v>
      </c>
      <c r="AY4045">
        <v>88500</v>
      </c>
      <c r="AZ4045">
        <v>92580</v>
      </c>
      <c r="BA4045">
        <v>96720</v>
      </c>
      <c r="BB4045">
        <v>48000</v>
      </c>
      <c r="BC4045">
        <v>54850</v>
      </c>
      <c r="BD4045">
        <v>61700</v>
      </c>
      <c r="BE4045">
        <v>68550</v>
      </c>
      <c r="BF4045">
        <v>74050</v>
      </c>
      <c r="BG4045">
        <v>79550</v>
      </c>
      <c r="BH4045">
        <v>85050</v>
      </c>
      <c r="BI4045">
        <v>90500</v>
      </c>
      <c r="BJ4045">
        <v>96000</v>
      </c>
      <c r="BK4045">
        <v>101500</v>
      </c>
      <c r="BL4045">
        <v>106950</v>
      </c>
      <c r="BM4045">
        <v>112450</v>
      </c>
      <c r="BN4045">
        <v>117950</v>
      </c>
      <c r="BO4045">
        <v>123400</v>
      </c>
      <c r="BP4045">
        <v>128900</v>
      </c>
      <c r="BQ4045" t="s">
        <v>11506</v>
      </c>
      <c r="BR4045">
        <v>0</v>
      </c>
      <c r="BS4045" s="1">
        <v>44680</v>
      </c>
    </row>
    <row r="4046" spans="1:71" x14ac:dyDescent="0.25">
      <c r="A4046">
        <v>50</v>
      </c>
      <c r="B4046">
        <v>9</v>
      </c>
      <c r="C4046" t="s">
        <v>11681</v>
      </c>
      <c r="D4046" t="s">
        <v>11502</v>
      </c>
      <c r="E4046" t="s">
        <v>11682</v>
      </c>
      <c r="F4046" t="s">
        <v>11663</v>
      </c>
      <c r="G4046" t="s">
        <v>11664</v>
      </c>
      <c r="H4046">
        <v>58400</v>
      </c>
      <c r="I4046">
        <v>18000</v>
      </c>
      <c r="J4046">
        <v>20600</v>
      </c>
      <c r="K4046">
        <v>23150</v>
      </c>
      <c r="L4046">
        <v>27750</v>
      </c>
      <c r="M4046">
        <v>32470</v>
      </c>
      <c r="N4046">
        <v>37190</v>
      </c>
      <c r="O4046">
        <v>41910</v>
      </c>
      <c r="P4046">
        <v>46630</v>
      </c>
      <c r="Q4046">
        <v>51350</v>
      </c>
      <c r="R4046">
        <v>56070</v>
      </c>
      <c r="S4046">
        <v>60790</v>
      </c>
      <c r="T4046">
        <v>65510</v>
      </c>
      <c r="U4046">
        <v>70230</v>
      </c>
      <c r="V4046">
        <v>74950</v>
      </c>
      <c r="W4046">
        <v>79670</v>
      </c>
      <c r="X4046">
        <v>30000</v>
      </c>
      <c r="Y4046">
        <v>34300</v>
      </c>
      <c r="Z4046">
        <v>38600</v>
      </c>
      <c r="AA4046">
        <v>42850</v>
      </c>
      <c r="AB4046">
        <v>46300</v>
      </c>
      <c r="AC4046">
        <v>49750</v>
      </c>
      <c r="AD4046">
        <v>53150</v>
      </c>
      <c r="AE4046">
        <v>56600</v>
      </c>
      <c r="AF4046">
        <v>60000</v>
      </c>
      <c r="AG4046">
        <v>63450</v>
      </c>
      <c r="AH4046">
        <v>66850</v>
      </c>
      <c r="AI4046">
        <v>70300</v>
      </c>
      <c r="AJ4046">
        <v>73750</v>
      </c>
      <c r="AK4046">
        <v>77150</v>
      </c>
      <c r="AL4046">
        <v>80600</v>
      </c>
      <c r="AM4046">
        <v>36000</v>
      </c>
      <c r="AN4046">
        <v>41160</v>
      </c>
      <c r="AO4046">
        <v>46320</v>
      </c>
      <c r="AP4046">
        <v>51420</v>
      </c>
      <c r="AQ4046">
        <v>55560</v>
      </c>
      <c r="AR4046">
        <v>59700</v>
      </c>
      <c r="AS4046">
        <v>63780</v>
      </c>
      <c r="AT4046">
        <v>67920</v>
      </c>
      <c r="AU4046">
        <v>72000</v>
      </c>
      <c r="AV4046">
        <v>76140</v>
      </c>
      <c r="AW4046">
        <v>80220</v>
      </c>
      <c r="AX4046">
        <v>84360</v>
      </c>
      <c r="AY4046">
        <v>88500</v>
      </c>
      <c r="AZ4046">
        <v>92580</v>
      </c>
      <c r="BA4046">
        <v>96720</v>
      </c>
      <c r="BB4046">
        <v>48000</v>
      </c>
      <c r="BC4046">
        <v>54850</v>
      </c>
      <c r="BD4046">
        <v>61700</v>
      </c>
      <c r="BE4046">
        <v>68550</v>
      </c>
      <c r="BF4046">
        <v>74050</v>
      </c>
      <c r="BG4046">
        <v>79550</v>
      </c>
      <c r="BH4046">
        <v>85050</v>
      </c>
      <c r="BI4046">
        <v>90500</v>
      </c>
      <c r="BJ4046">
        <v>96000</v>
      </c>
      <c r="BK4046">
        <v>101500</v>
      </c>
      <c r="BL4046">
        <v>106950</v>
      </c>
      <c r="BM4046">
        <v>112450</v>
      </c>
      <c r="BN4046">
        <v>117950</v>
      </c>
      <c r="BO4046">
        <v>123400</v>
      </c>
      <c r="BP4046">
        <v>128900</v>
      </c>
      <c r="BQ4046" t="s">
        <v>11506</v>
      </c>
      <c r="BR4046">
        <v>0</v>
      </c>
      <c r="BS4046" s="1">
        <v>44680</v>
      </c>
    </row>
    <row r="4047" spans="1:71" x14ac:dyDescent="0.25">
      <c r="A4047">
        <v>50</v>
      </c>
      <c r="B4047">
        <v>9</v>
      </c>
      <c r="C4047" t="s">
        <v>11683</v>
      </c>
      <c r="D4047" t="s">
        <v>11502</v>
      </c>
      <c r="E4047" t="s">
        <v>11684</v>
      </c>
      <c r="F4047" t="s">
        <v>11663</v>
      </c>
      <c r="G4047" t="s">
        <v>11664</v>
      </c>
      <c r="H4047">
        <v>58400</v>
      </c>
      <c r="I4047">
        <v>18000</v>
      </c>
      <c r="J4047">
        <v>20600</v>
      </c>
      <c r="K4047">
        <v>23150</v>
      </c>
      <c r="L4047">
        <v>27750</v>
      </c>
      <c r="M4047">
        <v>32470</v>
      </c>
      <c r="N4047">
        <v>37190</v>
      </c>
      <c r="O4047">
        <v>41910</v>
      </c>
      <c r="P4047">
        <v>46630</v>
      </c>
      <c r="Q4047">
        <v>51350</v>
      </c>
      <c r="R4047">
        <v>56070</v>
      </c>
      <c r="S4047">
        <v>60790</v>
      </c>
      <c r="T4047">
        <v>65510</v>
      </c>
      <c r="U4047">
        <v>70230</v>
      </c>
      <c r="V4047">
        <v>74950</v>
      </c>
      <c r="W4047">
        <v>79670</v>
      </c>
      <c r="X4047">
        <v>30000</v>
      </c>
      <c r="Y4047">
        <v>34300</v>
      </c>
      <c r="Z4047">
        <v>38600</v>
      </c>
      <c r="AA4047">
        <v>42850</v>
      </c>
      <c r="AB4047">
        <v>46300</v>
      </c>
      <c r="AC4047">
        <v>49750</v>
      </c>
      <c r="AD4047">
        <v>53150</v>
      </c>
      <c r="AE4047">
        <v>56600</v>
      </c>
      <c r="AF4047">
        <v>60000</v>
      </c>
      <c r="AG4047">
        <v>63450</v>
      </c>
      <c r="AH4047">
        <v>66850</v>
      </c>
      <c r="AI4047">
        <v>70300</v>
      </c>
      <c r="AJ4047">
        <v>73750</v>
      </c>
      <c r="AK4047">
        <v>77150</v>
      </c>
      <c r="AL4047">
        <v>80600</v>
      </c>
      <c r="AM4047">
        <v>36000</v>
      </c>
      <c r="AN4047">
        <v>41160</v>
      </c>
      <c r="AO4047">
        <v>46320</v>
      </c>
      <c r="AP4047">
        <v>51420</v>
      </c>
      <c r="AQ4047">
        <v>55560</v>
      </c>
      <c r="AR4047">
        <v>59700</v>
      </c>
      <c r="AS4047">
        <v>63780</v>
      </c>
      <c r="AT4047">
        <v>67920</v>
      </c>
      <c r="AU4047">
        <v>72000</v>
      </c>
      <c r="AV4047">
        <v>76140</v>
      </c>
      <c r="AW4047">
        <v>80220</v>
      </c>
      <c r="AX4047">
        <v>84360</v>
      </c>
      <c r="AY4047">
        <v>88500</v>
      </c>
      <c r="AZ4047">
        <v>92580</v>
      </c>
      <c r="BA4047">
        <v>96720</v>
      </c>
      <c r="BB4047">
        <v>48000</v>
      </c>
      <c r="BC4047">
        <v>54850</v>
      </c>
      <c r="BD4047">
        <v>61700</v>
      </c>
      <c r="BE4047">
        <v>68550</v>
      </c>
      <c r="BF4047">
        <v>74050</v>
      </c>
      <c r="BG4047">
        <v>79550</v>
      </c>
      <c r="BH4047">
        <v>85050</v>
      </c>
      <c r="BI4047">
        <v>90500</v>
      </c>
      <c r="BJ4047">
        <v>96000</v>
      </c>
      <c r="BK4047">
        <v>101500</v>
      </c>
      <c r="BL4047">
        <v>106950</v>
      </c>
      <c r="BM4047">
        <v>112450</v>
      </c>
      <c r="BN4047">
        <v>117950</v>
      </c>
      <c r="BO4047">
        <v>123400</v>
      </c>
      <c r="BP4047">
        <v>128900</v>
      </c>
      <c r="BQ4047" t="s">
        <v>11506</v>
      </c>
      <c r="BR4047">
        <v>0</v>
      </c>
      <c r="BS4047" s="1">
        <v>44680</v>
      </c>
    </row>
    <row r="4048" spans="1:71" x14ac:dyDescent="0.25">
      <c r="A4048">
        <v>50</v>
      </c>
      <c r="B4048">
        <v>9</v>
      </c>
      <c r="C4048" t="s">
        <v>11685</v>
      </c>
      <c r="D4048" t="s">
        <v>11502</v>
      </c>
      <c r="E4048" t="s">
        <v>11686</v>
      </c>
      <c r="F4048" t="s">
        <v>11663</v>
      </c>
      <c r="G4048" t="s">
        <v>11664</v>
      </c>
      <c r="H4048">
        <v>58400</v>
      </c>
      <c r="I4048">
        <v>18000</v>
      </c>
      <c r="J4048">
        <v>20600</v>
      </c>
      <c r="K4048">
        <v>23150</v>
      </c>
      <c r="L4048">
        <v>27750</v>
      </c>
      <c r="M4048">
        <v>32470</v>
      </c>
      <c r="N4048">
        <v>37190</v>
      </c>
      <c r="O4048">
        <v>41910</v>
      </c>
      <c r="P4048">
        <v>46630</v>
      </c>
      <c r="Q4048">
        <v>51350</v>
      </c>
      <c r="R4048">
        <v>56070</v>
      </c>
      <c r="S4048">
        <v>60790</v>
      </c>
      <c r="T4048">
        <v>65510</v>
      </c>
      <c r="U4048">
        <v>70230</v>
      </c>
      <c r="V4048">
        <v>74950</v>
      </c>
      <c r="W4048">
        <v>79670</v>
      </c>
      <c r="X4048">
        <v>30000</v>
      </c>
      <c r="Y4048">
        <v>34300</v>
      </c>
      <c r="Z4048">
        <v>38600</v>
      </c>
      <c r="AA4048">
        <v>42850</v>
      </c>
      <c r="AB4048">
        <v>46300</v>
      </c>
      <c r="AC4048">
        <v>49750</v>
      </c>
      <c r="AD4048">
        <v>53150</v>
      </c>
      <c r="AE4048">
        <v>56600</v>
      </c>
      <c r="AF4048">
        <v>60000</v>
      </c>
      <c r="AG4048">
        <v>63450</v>
      </c>
      <c r="AH4048">
        <v>66850</v>
      </c>
      <c r="AI4048">
        <v>70300</v>
      </c>
      <c r="AJ4048">
        <v>73750</v>
      </c>
      <c r="AK4048">
        <v>77150</v>
      </c>
      <c r="AL4048">
        <v>80600</v>
      </c>
      <c r="AM4048">
        <v>36000</v>
      </c>
      <c r="AN4048">
        <v>41160</v>
      </c>
      <c r="AO4048">
        <v>46320</v>
      </c>
      <c r="AP4048">
        <v>51420</v>
      </c>
      <c r="AQ4048">
        <v>55560</v>
      </c>
      <c r="AR4048">
        <v>59700</v>
      </c>
      <c r="AS4048">
        <v>63780</v>
      </c>
      <c r="AT4048">
        <v>67920</v>
      </c>
      <c r="AU4048">
        <v>72000</v>
      </c>
      <c r="AV4048">
        <v>76140</v>
      </c>
      <c r="AW4048">
        <v>80220</v>
      </c>
      <c r="AX4048">
        <v>84360</v>
      </c>
      <c r="AY4048">
        <v>88500</v>
      </c>
      <c r="AZ4048">
        <v>92580</v>
      </c>
      <c r="BA4048">
        <v>96720</v>
      </c>
      <c r="BB4048">
        <v>48000</v>
      </c>
      <c r="BC4048">
        <v>54850</v>
      </c>
      <c r="BD4048">
        <v>61700</v>
      </c>
      <c r="BE4048">
        <v>68550</v>
      </c>
      <c r="BF4048">
        <v>74050</v>
      </c>
      <c r="BG4048">
        <v>79550</v>
      </c>
      <c r="BH4048">
        <v>85050</v>
      </c>
      <c r="BI4048">
        <v>90500</v>
      </c>
      <c r="BJ4048">
        <v>96000</v>
      </c>
      <c r="BK4048">
        <v>101500</v>
      </c>
      <c r="BL4048">
        <v>106950</v>
      </c>
      <c r="BM4048">
        <v>112450</v>
      </c>
      <c r="BN4048">
        <v>117950</v>
      </c>
      <c r="BO4048">
        <v>123400</v>
      </c>
      <c r="BP4048">
        <v>128900</v>
      </c>
      <c r="BQ4048" t="s">
        <v>11506</v>
      </c>
      <c r="BR4048">
        <v>0</v>
      </c>
      <c r="BS4048" s="1">
        <v>44680</v>
      </c>
    </row>
    <row r="4049" spans="1:71" x14ac:dyDescent="0.25">
      <c r="A4049">
        <v>50</v>
      </c>
      <c r="B4049">
        <v>9</v>
      </c>
      <c r="C4049" t="s">
        <v>11687</v>
      </c>
      <c r="D4049" t="s">
        <v>11502</v>
      </c>
      <c r="E4049" t="s">
        <v>11688</v>
      </c>
      <c r="F4049" t="s">
        <v>11663</v>
      </c>
      <c r="G4049" t="s">
        <v>11664</v>
      </c>
      <c r="H4049">
        <v>58400</v>
      </c>
      <c r="I4049">
        <v>18000</v>
      </c>
      <c r="J4049">
        <v>20600</v>
      </c>
      <c r="K4049">
        <v>23150</v>
      </c>
      <c r="L4049">
        <v>27750</v>
      </c>
      <c r="M4049">
        <v>32470</v>
      </c>
      <c r="N4049">
        <v>37190</v>
      </c>
      <c r="O4049">
        <v>41910</v>
      </c>
      <c r="P4049">
        <v>46630</v>
      </c>
      <c r="Q4049">
        <v>51350</v>
      </c>
      <c r="R4049">
        <v>56070</v>
      </c>
      <c r="S4049">
        <v>60790</v>
      </c>
      <c r="T4049">
        <v>65510</v>
      </c>
      <c r="U4049">
        <v>70230</v>
      </c>
      <c r="V4049">
        <v>74950</v>
      </c>
      <c r="W4049">
        <v>79670</v>
      </c>
      <c r="X4049">
        <v>30000</v>
      </c>
      <c r="Y4049">
        <v>34300</v>
      </c>
      <c r="Z4049">
        <v>38600</v>
      </c>
      <c r="AA4049">
        <v>42850</v>
      </c>
      <c r="AB4049">
        <v>46300</v>
      </c>
      <c r="AC4049">
        <v>49750</v>
      </c>
      <c r="AD4049">
        <v>53150</v>
      </c>
      <c r="AE4049">
        <v>56600</v>
      </c>
      <c r="AF4049">
        <v>60000</v>
      </c>
      <c r="AG4049">
        <v>63450</v>
      </c>
      <c r="AH4049">
        <v>66850</v>
      </c>
      <c r="AI4049">
        <v>70300</v>
      </c>
      <c r="AJ4049">
        <v>73750</v>
      </c>
      <c r="AK4049">
        <v>77150</v>
      </c>
      <c r="AL4049">
        <v>80600</v>
      </c>
      <c r="AM4049">
        <v>36000</v>
      </c>
      <c r="AN4049">
        <v>41160</v>
      </c>
      <c r="AO4049">
        <v>46320</v>
      </c>
      <c r="AP4049">
        <v>51420</v>
      </c>
      <c r="AQ4049">
        <v>55560</v>
      </c>
      <c r="AR4049">
        <v>59700</v>
      </c>
      <c r="AS4049">
        <v>63780</v>
      </c>
      <c r="AT4049">
        <v>67920</v>
      </c>
      <c r="AU4049">
        <v>72000</v>
      </c>
      <c r="AV4049">
        <v>76140</v>
      </c>
      <c r="AW4049">
        <v>80220</v>
      </c>
      <c r="AX4049">
        <v>84360</v>
      </c>
      <c r="AY4049">
        <v>88500</v>
      </c>
      <c r="AZ4049">
        <v>92580</v>
      </c>
      <c r="BA4049">
        <v>96720</v>
      </c>
      <c r="BB4049">
        <v>48000</v>
      </c>
      <c r="BC4049">
        <v>54850</v>
      </c>
      <c r="BD4049">
        <v>61700</v>
      </c>
      <c r="BE4049">
        <v>68550</v>
      </c>
      <c r="BF4049">
        <v>74050</v>
      </c>
      <c r="BG4049">
        <v>79550</v>
      </c>
      <c r="BH4049">
        <v>85050</v>
      </c>
      <c r="BI4049">
        <v>90500</v>
      </c>
      <c r="BJ4049">
        <v>96000</v>
      </c>
      <c r="BK4049">
        <v>101500</v>
      </c>
      <c r="BL4049">
        <v>106950</v>
      </c>
      <c r="BM4049">
        <v>112450</v>
      </c>
      <c r="BN4049">
        <v>117950</v>
      </c>
      <c r="BO4049">
        <v>123400</v>
      </c>
      <c r="BP4049">
        <v>128900</v>
      </c>
      <c r="BQ4049" t="s">
        <v>11506</v>
      </c>
      <c r="BR4049">
        <v>0</v>
      </c>
      <c r="BS4049" s="1">
        <v>44680</v>
      </c>
    </row>
    <row r="4050" spans="1:71" x14ac:dyDescent="0.25">
      <c r="A4050">
        <v>50</v>
      </c>
      <c r="B4050">
        <v>9</v>
      </c>
      <c r="C4050" t="s">
        <v>11689</v>
      </c>
      <c r="D4050" t="s">
        <v>11502</v>
      </c>
      <c r="E4050" t="s">
        <v>11690</v>
      </c>
      <c r="F4050" t="s">
        <v>11663</v>
      </c>
      <c r="G4050" t="s">
        <v>11664</v>
      </c>
      <c r="H4050">
        <v>58400</v>
      </c>
      <c r="I4050">
        <v>18000</v>
      </c>
      <c r="J4050">
        <v>20600</v>
      </c>
      <c r="K4050">
        <v>23150</v>
      </c>
      <c r="L4050">
        <v>27750</v>
      </c>
      <c r="M4050">
        <v>32470</v>
      </c>
      <c r="N4050">
        <v>37190</v>
      </c>
      <c r="O4050">
        <v>41910</v>
      </c>
      <c r="P4050">
        <v>46630</v>
      </c>
      <c r="Q4050">
        <v>51350</v>
      </c>
      <c r="R4050">
        <v>56070</v>
      </c>
      <c r="S4050">
        <v>60790</v>
      </c>
      <c r="T4050">
        <v>65510</v>
      </c>
      <c r="U4050">
        <v>70230</v>
      </c>
      <c r="V4050">
        <v>74950</v>
      </c>
      <c r="W4050">
        <v>79670</v>
      </c>
      <c r="X4050">
        <v>30000</v>
      </c>
      <c r="Y4050">
        <v>34300</v>
      </c>
      <c r="Z4050">
        <v>38600</v>
      </c>
      <c r="AA4050">
        <v>42850</v>
      </c>
      <c r="AB4050">
        <v>46300</v>
      </c>
      <c r="AC4050">
        <v>49750</v>
      </c>
      <c r="AD4050">
        <v>53150</v>
      </c>
      <c r="AE4050">
        <v>56600</v>
      </c>
      <c r="AF4050">
        <v>60000</v>
      </c>
      <c r="AG4050">
        <v>63450</v>
      </c>
      <c r="AH4050">
        <v>66850</v>
      </c>
      <c r="AI4050">
        <v>70300</v>
      </c>
      <c r="AJ4050">
        <v>73750</v>
      </c>
      <c r="AK4050">
        <v>77150</v>
      </c>
      <c r="AL4050">
        <v>80600</v>
      </c>
      <c r="AM4050">
        <v>36000</v>
      </c>
      <c r="AN4050">
        <v>41160</v>
      </c>
      <c r="AO4050">
        <v>46320</v>
      </c>
      <c r="AP4050">
        <v>51420</v>
      </c>
      <c r="AQ4050">
        <v>55560</v>
      </c>
      <c r="AR4050">
        <v>59700</v>
      </c>
      <c r="AS4050">
        <v>63780</v>
      </c>
      <c r="AT4050">
        <v>67920</v>
      </c>
      <c r="AU4050">
        <v>72000</v>
      </c>
      <c r="AV4050">
        <v>76140</v>
      </c>
      <c r="AW4050">
        <v>80220</v>
      </c>
      <c r="AX4050">
        <v>84360</v>
      </c>
      <c r="AY4050">
        <v>88500</v>
      </c>
      <c r="AZ4050">
        <v>92580</v>
      </c>
      <c r="BA4050">
        <v>96720</v>
      </c>
      <c r="BB4050">
        <v>48000</v>
      </c>
      <c r="BC4050">
        <v>54850</v>
      </c>
      <c r="BD4050">
        <v>61700</v>
      </c>
      <c r="BE4050">
        <v>68550</v>
      </c>
      <c r="BF4050">
        <v>74050</v>
      </c>
      <c r="BG4050">
        <v>79550</v>
      </c>
      <c r="BH4050">
        <v>85050</v>
      </c>
      <c r="BI4050">
        <v>90500</v>
      </c>
      <c r="BJ4050">
        <v>96000</v>
      </c>
      <c r="BK4050">
        <v>101500</v>
      </c>
      <c r="BL4050">
        <v>106950</v>
      </c>
      <c r="BM4050">
        <v>112450</v>
      </c>
      <c r="BN4050">
        <v>117950</v>
      </c>
      <c r="BO4050">
        <v>123400</v>
      </c>
      <c r="BP4050">
        <v>128900</v>
      </c>
      <c r="BQ4050" t="s">
        <v>11506</v>
      </c>
      <c r="BR4050">
        <v>0</v>
      </c>
      <c r="BS4050" s="1">
        <v>44680</v>
      </c>
    </row>
    <row r="4051" spans="1:71" x14ac:dyDescent="0.25">
      <c r="A4051">
        <v>50</v>
      </c>
      <c r="B4051">
        <v>9</v>
      </c>
      <c r="C4051" t="s">
        <v>11691</v>
      </c>
      <c r="D4051" t="s">
        <v>11502</v>
      </c>
      <c r="E4051" t="s">
        <v>11692</v>
      </c>
      <c r="F4051" t="s">
        <v>11663</v>
      </c>
      <c r="G4051" t="s">
        <v>11664</v>
      </c>
      <c r="H4051">
        <v>58400</v>
      </c>
      <c r="I4051">
        <v>18000</v>
      </c>
      <c r="J4051">
        <v>20600</v>
      </c>
      <c r="K4051">
        <v>23150</v>
      </c>
      <c r="L4051">
        <v>27750</v>
      </c>
      <c r="M4051">
        <v>32470</v>
      </c>
      <c r="N4051">
        <v>37190</v>
      </c>
      <c r="O4051">
        <v>41910</v>
      </c>
      <c r="P4051">
        <v>46630</v>
      </c>
      <c r="Q4051">
        <v>51350</v>
      </c>
      <c r="R4051">
        <v>56070</v>
      </c>
      <c r="S4051">
        <v>60790</v>
      </c>
      <c r="T4051">
        <v>65510</v>
      </c>
      <c r="U4051">
        <v>70230</v>
      </c>
      <c r="V4051">
        <v>74950</v>
      </c>
      <c r="W4051">
        <v>79670</v>
      </c>
      <c r="X4051">
        <v>30000</v>
      </c>
      <c r="Y4051">
        <v>34300</v>
      </c>
      <c r="Z4051">
        <v>38600</v>
      </c>
      <c r="AA4051">
        <v>42850</v>
      </c>
      <c r="AB4051">
        <v>46300</v>
      </c>
      <c r="AC4051">
        <v>49750</v>
      </c>
      <c r="AD4051">
        <v>53150</v>
      </c>
      <c r="AE4051">
        <v>56600</v>
      </c>
      <c r="AF4051">
        <v>60000</v>
      </c>
      <c r="AG4051">
        <v>63450</v>
      </c>
      <c r="AH4051">
        <v>66850</v>
      </c>
      <c r="AI4051">
        <v>70300</v>
      </c>
      <c r="AJ4051">
        <v>73750</v>
      </c>
      <c r="AK4051">
        <v>77150</v>
      </c>
      <c r="AL4051">
        <v>80600</v>
      </c>
      <c r="AM4051">
        <v>36000</v>
      </c>
      <c r="AN4051">
        <v>41160</v>
      </c>
      <c r="AO4051">
        <v>46320</v>
      </c>
      <c r="AP4051">
        <v>51420</v>
      </c>
      <c r="AQ4051">
        <v>55560</v>
      </c>
      <c r="AR4051">
        <v>59700</v>
      </c>
      <c r="AS4051">
        <v>63780</v>
      </c>
      <c r="AT4051">
        <v>67920</v>
      </c>
      <c r="AU4051">
        <v>72000</v>
      </c>
      <c r="AV4051">
        <v>76140</v>
      </c>
      <c r="AW4051">
        <v>80220</v>
      </c>
      <c r="AX4051">
        <v>84360</v>
      </c>
      <c r="AY4051">
        <v>88500</v>
      </c>
      <c r="AZ4051">
        <v>92580</v>
      </c>
      <c r="BA4051">
        <v>96720</v>
      </c>
      <c r="BB4051">
        <v>48000</v>
      </c>
      <c r="BC4051">
        <v>54850</v>
      </c>
      <c r="BD4051">
        <v>61700</v>
      </c>
      <c r="BE4051">
        <v>68550</v>
      </c>
      <c r="BF4051">
        <v>74050</v>
      </c>
      <c r="BG4051">
        <v>79550</v>
      </c>
      <c r="BH4051">
        <v>85050</v>
      </c>
      <c r="BI4051">
        <v>90500</v>
      </c>
      <c r="BJ4051">
        <v>96000</v>
      </c>
      <c r="BK4051">
        <v>101500</v>
      </c>
      <c r="BL4051">
        <v>106950</v>
      </c>
      <c r="BM4051">
        <v>112450</v>
      </c>
      <c r="BN4051">
        <v>117950</v>
      </c>
      <c r="BO4051">
        <v>123400</v>
      </c>
      <c r="BP4051">
        <v>128900</v>
      </c>
      <c r="BQ4051" t="s">
        <v>11506</v>
      </c>
      <c r="BR4051">
        <v>0</v>
      </c>
      <c r="BS4051" s="1">
        <v>44680</v>
      </c>
    </row>
    <row r="4052" spans="1:71" x14ac:dyDescent="0.25">
      <c r="A4052">
        <v>50</v>
      </c>
      <c r="B4052">
        <v>9</v>
      </c>
      <c r="C4052" t="s">
        <v>11693</v>
      </c>
      <c r="D4052" t="s">
        <v>11502</v>
      </c>
      <c r="E4052" t="s">
        <v>11694</v>
      </c>
      <c r="F4052" t="s">
        <v>11663</v>
      </c>
      <c r="G4052" t="s">
        <v>11664</v>
      </c>
      <c r="H4052">
        <v>58400</v>
      </c>
      <c r="I4052">
        <v>18000</v>
      </c>
      <c r="J4052">
        <v>20600</v>
      </c>
      <c r="K4052">
        <v>23150</v>
      </c>
      <c r="L4052">
        <v>27750</v>
      </c>
      <c r="M4052">
        <v>32470</v>
      </c>
      <c r="N4052">
        <v>37190</v>
      </c>
      <c r="O4052">
        <v>41910</v>
      </c>
      <c r="P4052">
        <v>46630</v>
      </c>
      <c r="Q4052">
        <v>51350</v>
      </c>
      <c r="R4052">
        <v>56070</v>
      </c>
      <c r="S4052">
        <v>60790</v>
      </c>
      <c r="T4052">
        <v>65510</v>
      </c>
      <c r="U4052">
        <v>70230</v>
      </c>
      <c r="V4052">
        <v>74950</v>
      </c>
      <c r="W4052">
        <v>79670</v>
      </c>
      <c r="X4052">
        <v>30000</v>
      </c>
      <c r="Y4052">
        <v>34300</v>
      </c>
      <c r="Z4052">
        <v>38600</v>
      </c>
      <c r="AA4052">
        <v>42850</v>
      </c>
      <c r="AB4052">
        <v>46300</v>
      </c>
      <c r="AC4052">
        <v>49750</v>
      </c>
      <c r="AD4052">
        <v>53150</v>
      </c>
      <c r="AE4052">
        <v>56600</v>
      </c>
      <c r="AF4052">
        <v>60000</v>
      </c>
      <c r="AG4052">
        <v>63450</v>
      </c>
      <c r="AH4052">
        <v>66850</v>
      </c>
      <c r="AI4052">
        <v>70300</v>
      </c>
      <c r="AJ4052">
        <v>73750</v>
      </c>
      <c r="AK4052">
        <v>77150</v>
      </c>
      <c r="AL4052">
        <v>80600</v>
      </c>
      <c r="AM4052">
        <v>36000</v>
      </c>
      <c r="AN4052">
        <v>41160</v>
      </c>
      <c r="AO4052">
        <v>46320</v>
      </c>
      <c r="AP4052">
        <v>51420</v>
      </c>
      <c r="AQ4052">
        <v>55560</v>
      </c>
      <c r="AR4052">
        <v>59700</v>
      </c>
      <c r="AS4052">
        <v>63780</v>
      </c>
      <c r="AT4052">
        <v>67920</v>
      </c>
      <c r="AU4052">
        <v>72000</v>
      </c>
      <c r="AV4052">
        <v>76140</v>
      </c>
      <c r="AW4052">
        <v>80220</v>
      </c>
      <c r="AX4052">
        <v>84360</v>
      </c>
      <c r="AY4052">
        <v>88500</v>
      </c>
      <c r="AZ4052">
        <v>92580</v>
      </c>
      <c r="BA4052">
        <v>96720</v>
      </c>
      <c r="BB4052">
        <v>48000</v>
      </c>
      <c r="BC4052">
        <v>54850</v>
      </c>
      <c r="BD4052">
        <v>61700</v>
      </c>
      <c r="BE4052">
        <v>68550</v>
      </c>
      <c r="BF4052">
        <v>74050</v>
      </c>
      <c r="BG4052">
        <v>79550</v>
      </c>
      <c r="BH4052">
        <v>85050</v>
      </c>
      <c r="BI4052">
        <v>90500</v>
      </c>
      <c r="BJ4052">
        <v>96000</v>
      </c>
      <c r="BK4052">
        <v>101500</v>
      </c>
      <c r="BL4052">
        <v>106950</v>
      </c>
      <c r="BM4052">
        <v>112450</v>
      </c>
      <c r="BN4052">
        <v>117950</v>
      </c>
      <c r="BO4052">
        <v>123400</v>
      </c>
      <c r="BP4052">
        <v>128900</v>
      </c>
      <c r="BQ4052" t="s">
        <v>11506</v>
      </c>
      <c r="BR4052">
        <v>0</v>
      </c>
      <c r="BS4052" s="1">
        <v>44680</v>
      </c>
    </row>
    <row r="4053" spans="1:71" x14ac:dyDescent="0.25">
      <c r="A4053">
        <v>50</v>
      </c>
      <c r="B4053">
        <v>9</v>
      </c>
      <c r="C4053" t="s">
        <v>11695</v>
      </c>
      <c r="D4053" t="s">
        <v>11502</v>
      </c>
      <c r="E4053" t="s">
        <v>11696</v>
      </c>
      <c r="F4053" t="s">
        <v>11663</v>
      </c>
      <c r="G4053" t="s">
        <v>11664</v>
      </c>
      <c r="H4053">
        <v>58400</v>
      </c>
      <c r="I4053">
        <v>18000</v>
      </c>
      <c r="J4053">
        <v>20600</v>
      </c>
      <c r="K4053">
        <v>23150</v>
      </c>
      <c r="L4053">
        <v>27750</v>
      </c>
      <c r="M4053">
        <v>32470</v>
      </c>
      <c r="N4053">
        <v>37190</v>
      </c>
      <c r="O4053">
        <v>41910</v>
      </c>
      <c r="P4053">
        <v>46630</v>
      </c>
      <c r="Q4053">
        <v>51350</v>
      </c>
      <c r="R4053">
        <v>56070</v>
      </c>
      <c r="S4053">
        <v>60790</v>
      </c>
      <c r="T4053">
        <v>65510</v>
      </c>
      <c r="U4053">
        <v>70230</v>
      </c>
      <c r="V4053">
        <v>74950</v>
      </c>
      <c r="W4053">
        <v>79670</v>
      </c>
      <c r="X4053">
        <v>30000</v>
      </c>
      <c r="Y4053">
        <v>34300</v>
      </c>
      <c r="Z4053">
        <v>38600</v>
      </c>
      <c r="AA4053">
        <v>42850</v>
      </c>
      <c r="AB4053">
        <v>46300</v>
      </c>
      <c r="AC4053">
        <v>49750</v>
      </c>
      <c r="AD4053">
        <v>53150</v>
      </c>
      <c r="AE4053">
        <v>56600</v>
      </c>
      <c r="AF4053">
        <v>60000</v>
      </c>
      <c r="AG4053">
        <v>63450</v>
      </c>
      <c r="AH4053">
        <v>66850</v>
      </c>
      <c r="AI4053">
        <v>70300</v>
      </c>
      <c r="AJ4053">
        <v>73750</v>
      </c>
      <c r="AK4053">
        <v>77150</v>
      </c>
      <c r="AL4053">
        <v>80600</v>
      </c>
      <c r="AM4053">
        <v>36000</v>
      </c>
      <c r="AN4053">
        <v>41160</v>
      </c>
      <c r="AO4053">
        <v>46320</v>
      </c>
      <c r="AP4053">
        <v>51420</v>
      </c>
      <c r="AQ4053">
        <v>55560</v>
      </c>
      <c r="AR4053">
        <v>59700</v>
      </c>
      <c r="AS4053">
        <v>63780</v>
      </c>
      <c r="AT4053">
        <v>67920</v>
      </c>
      <c r="AU4053">
        <v>72000</v>
      </c>
      <c r="AV4053">
        <v>76140</v>
      </c>
      <c r="AW4053">
        <v>80220</v>
      </c>
      <c r="AX4053">
        <v>84360</v>
      </c>
      <c r="AY4053">
        <v>88500</v>
      </c>
      <c r="AZ4053">
        <v>92580</v>
      </c>
      <c r="BA4053">
        <v>96720</v>
      </c>
      <c r="BB4053">
        <v>48000</v>
      </c>
      <c r="BC4053">
        <v>54850</v>
      </c>
      <c r="BD4053">
        <v>61700</v>
      </c>
      <c r="BE4053">
        <v>68550</v>
      </c>
      <c r="BF4053">
        <v>74050</v>
      </c>
      <c r="BG4053">
        <v>79550</v>
      </c>
      <c r="BH4053">
        <v>85050</v>
      </c>
      <c r="BI4053">
        <v>90500</v>
      </c>
      <c r="BJ4053">
        <v>96000</v>
      </c>
      <c r="BK4053">
        <v>101500</v>
      </c>
      <c r="BL4053">
        <v>106950</v>
      </c>
      <c r="BM4053">
        <v>112450</v>
      </c>
      <c r="BN4053">
        <v>117950</v>
      </c>
      <c r="BO4053">
        <v>123400</v>
      </c>
      <c r="BP4053">
        <v>128900</v>
      </c>
      <c r="BQ4053" t="s">
        <v>11506</v>
      </c>
      <c r="BR4053">
        <v>0</v>
      </c>
      <c r="BS4053" s="1">
        <v>44680</v>
      </c>
    </row>
    <row r="4054" spans="1:71" x14ac:dyDescent="0.25">
      <c r="A4054">
        <v>50</v>
      </c>
      <c r="B4054">
        <v>9</v>
      </c>
      <c r="C4054" t="s">
        <v>11697</v>
      </c>
      <c r="D4054" t="s">
        <v>11502</v>
      </c>
      <c r="E4054" t="s">
        <v>11698</v>
      </c>
      <c r="F4054" t="s">
        <v>11663</v>
      </c>
      <c r="G4054" t="s">
        <v>11664</v>
      </c>
      <c r="H4054">
        <v>58400</v>
      </c>
      <c r="I4054">
        <v>18000</v>
      </c>
      <c r="J4054">
        <v>20600</v>
      </c>
      <c r="K4054">
        <v>23150</v>
      </c>
      <c r="L4054">
        <v>27750</v>
      </c>
      <c r="M4054">
        <v>32470</v>
      </c>
      <c r="N4054">
        <v>37190</v>
      </c>
      <c r="O4054">
        <v>41910</v>
      </c>
      <c r="P4054">
        <v>46630</v>
      </c>
      <c r="Q4054">
        <v>51350</v>
      </c>
      <c r="R4054">
        <v>56070</v>
      </c>
      <c r="S4054">
        <v>60790</v>
      </c>
      <c r="T4054">
        <v>65510</v>
      </c>
      <c r="U4054">
        <v>70230</v>
      </c>
      <c r="V4054">
        <v>74950</v>
      </c>
      <c r="W4054">
        <v>79670</v>
      </c>
      <c r="X4054">
        <v>30000</v>
      </c>
      <c r="Y4054">
        <v>34300</v>
      </c>
      <c r="Z4054">
        <v>38600</v>
      </c>
      <c r="AA4054">
        <v>42850</v>
      </c>
      <c r="AB4054">
        <v>46300</v>
      </c>
      <c r="AC4054">
        <v>49750</v>
      </c>
      <c r="AD4054">
        <v>53150</v>
      </c>
      <c r="AE4054">
        <v>56600</v>
      </c>
      <c r="AF4054">
        <v>60000</v>
      </c>
      <c r="AG4054">
        <v>63450</v>
      </c>
      <c r="AH4054">
        <v>66850</v>
      </c>
      <c r="AI4054">
        <v>70300</v>
      </c>
      <c r="AJ4054">
        <v>73750</v>
      </c>
      <c r="AK4054">
        <v>77150</v>
      </c>
      <c r="AL4054">
        <v>80600</v>
      </c>
      <c r="AM4054">
        <v>36000</v>
      </c>
      <c r="AN4054">
        <v>41160</v>
      </c>
      <c r="AO4054">
        <v>46320</v>
      </c>
      <c r="AP4054">
        <v>51420</v>
      </c>
      <c r="AQ4054">
        <v>55560</v>
      </c>
      <c r="AR4054">
        <v>59700</v>
      </c>
      <c r="AS4054">
        <v>63780</v>
      </c>
      <c r="AT4054">
        <v>67920</v>
      </c>
      <c r="AU4054">
        <v>72000</v>
      </c>
      <c r="AV4054">
        <v>76140</v>
      </c>
      <c r="AW4054">
        <v>80220</v>
      </c>
      <c r="AX4054">
        <v>84360</v>
      </c>
      <c r="AY4054">
        <v>88500</v>
      </c>
      <c r="AZ4054">
        <v>92580</v>
      </c>
      <c r="BA4054">
        <v>96720</v>
      </c>
      <c r="BB4054">
        <v>48000</v>
      </c>
      <c r="BC4054">
        <v>54850</v>
      </c>
      <c r="BD4054">
        <v>61700</v>
      </c>
      <c r="BE4054">
        <v>68550</v>
      </c>
      <c r="BF4054">
        <v>74050</v>
      </c>
      <c r="BG4054">
        <v>79550</v>
      </c>
      <c r="BH4054">
        <v>85050</v>
      </c>
      <c r="BI4054">
        <v>90500</v>
      </c>
      <c r="BJ4054">
        <v>96000</v>
      </c>
      <c r="BK4054">
        <v>101500</v>
      </c>
      <c r="BL4054">
        <v>106950</v>
      </c>
      <c r="BM4054">
        <v>112450</v>
      </c>
      <c r="BN4054">
        <v>117950</v>
      </c>
      <c r="BO4054">
        <v>123400</v>
      </c>
      <c r="BP4054">
        <v>128900</v>
      </c>
      <c r="BQ4054" t="s">
        <v>11506</v>
      </c>
      <c r="BR4054">
        <v>0</v>
      </c>
      <c r="BS4054" s="1">
        <v>44680</v>
      </c>
    </row>
    <row r="4055" spans="1:71" x14ac:dyDescent="0.25">
      <c r="A4055">
        <v>50</v>
      </c>
      <c r="B4055">
        <v>9</v>
      </c>
      <c r="C4055" t="s">
        <v>11699</v>
      </c>
      <c r="D4055" t="s">
        <v>11502</v>
      </c>
      <c r="E4055" t="s">
        <v>11700</v>
      </c>
      <c r="F4055" t="s">
        <v>11663</v>
      </c>
      <c r="G4055" t="s">
        <v>11664</v>
      </c>
      <c r="H4055">
        <v>58400</v>
      </c>
      <c r="I4055">
        <v>18000</v>
      </c>
      <c r="J4055">
        <v>20600</v>
      </c>
      <c r="K4055">
        <v>23150</v>
      </c>
      <c r="L4055">
        <v>27750</v>
      </c>
      <c r="M4055">
        <v>32470</v>
      </c>
      <c r="N4055">
        <v>37190</v>
      </c>
      <c r="O4055">
        <v>41910</v>
      </c>
      <c r="P4055">
        <v>46630</v>
      </c>
      <c r="Q4055">
        <v>51350</v>
      </c>
      <c r="R4055">
        <v>56070</v>
      </c>
      <c r="S4055">
        <v>60790</v>
      </c>
      <c r="T4055">
        <v>65510</v>
      </c>
      <c r="U4055">
        <v>70230</v>
      </c>
      <c r="V4055">
        <v>74950</v>
      </c>
      <c r="W4055">
        <v>79670</v>
      </c>
      <c r="X4055">
        <v>30000</v>
      </c>
      <c r="Y4055">
        <v>34300</v>
      </c>
      <c r="Z4055">
        <v>38600</v>
      </c>
      <c r="AA4055">
        <v>42850</v>
      </c>
      <c r="AB4055">
        <v>46300</v>
      </c>
      <c r="AC4055">
        <v>49750</v>
      </c>
      <c r="AD4055">
        <v>53150</v>
      </c>
      <c r="AE4055">
        <v>56600</v>
      </c>
      <c r="AF4055">
        <v>60000</v>
      </c>
      <c r="AG4055">
        <v>63450</v>
      </c>
      <c r="AH4055">
        <v>66850</v>
      </c>
      <c r="AI4055">
        <v>70300</v>
      </c>
      <c r="AJ4055">
        <v>73750</v>
      </c>
      <c r="AK4055">
        <v>77150</v>
      </c>
      <c r="AL4055">
        <v>80600</v>
      </c>
      <c r="AM4055">
        <v>36000</v>
      </c>
      <c r="AN4055">
        <v>41160</v>
      </c>
      <c r="AO4055">
        <v>46320</v>
      </c>
      <c r="AP4055">
        <v>51420</v>
      </c>
      <c r="AQ4055">
        <v>55560</v>
      </c>
      <c r="AR4055">
        <v>59700</v>
      </c>
      <c r="AS4055">
        <v>63780</v>
      </c>
      <c r="AT4055">
        <v>67920</v>
      </c>
      <c r="AU4055">
        <v>72000</v>
      </c>
      <c r="AV4055">
        <v>76140</v>
      </c>
      <c r="AW4055">
        <v>80220</v>
      </c>
      <c r="AX4055">
        <v>84360</v>
      </c>
      <c r="AY4055">
        <v>88500</v>
      </c>
      <c r="AZ4055">
        <v>92580</v>
      </c>
      <c r="BA4055">
        <v>96720</v>
      </c>
      <c r="BB4055">
        <v>48000</v>
      </c>
      <c r="BC4055">
        <v>54850</v>
      </c>
      <c r="BD4055">
        <v>61700</v>
      </c>
      <c r="BE4055">
        <v>68550</v>
      </c>
      <c r="BF4055">
        <v>74050</v>
      </c>
      <c r="BG4055">
        <v>79550</v>
      </c>
      <c r="BH4055">
        <v>85050</v>
      </c>
      <c r="BI4055">
        <v>90500</v>
      </c>
      <c r="BJ4055">
        <v>96000</v>
      </c>
      <c r="BK4055">
        <v>101500</v>
      </c>
      <c r="BL4055">
        <v>106950</v>
      </c>
      <c r="BM4055">
        <v>112450</v>
      </c>
      <c r="BN4055">
        <v>117950</v>
      </c>
      <c r="BO4055">
        <v>123400</v>
      </c>
      <c r="BP4055">
        <v>128900</v>
      </c>
      <c r="BQ4055" t="s">
        <v>11506</v>
      </c>
      <c r="BR4055">
        <v>0</v>
      </c>
      <c r="BS4055" s="1">
        <v>44680</v>
      </c>
    </row>
    <row r="4056" spans="1:71" x14ac:dyDescent="0.25">
      <c r="A4056">
        <v>50</v>
      </c>
      <c r="B4056">
        <v>11</v>
      </c>
      <c r="C4056" t="s">
        <v>11701</v>
      </c>
      <c r="D4056" t="s">
        <v>11502</v>
      </c>
      <c r="E4056" t="s">
        <v>11702</v>
      </c>
      <c r="F4056" t="s">
        <v>11625</v>
      </c>
      <c r="G4056" t="s">
        <v>11626</v>
      </c>
      <c r="H4056">
        <v>109000</v>
      </c>
      <c r="I4056">
        <v>22550</v>
      </c>
      <c r="J4056">
        <v>25800</v>
      </c>
      <c r="K4056">
        <v>29000</v>
      </c>
      <c r="L4056">
        <v>32200</v>
      </c>
      <c r="M4056">
        <v>34800</v>
      </c>
      <c r="N4056">
        <v>37400</v>
      </c>
      <c r="O4056">
        <v>41910</v>
      </c>
      <c r="P4056">
        <v>46630</v>
      </c>
      <c r="Q4056">
        <v>51350</v>
      </c>
      <c r="R4056">
        <v>56070</v>
      </c>
      <c r="S4056">
        <v>60790</v>
      </c>
      <c r="T4056">
        <v>65510</v>
      </c>
      <c r="U4056">
        <v>70230</v>
      </c>
      <c r="V4056">
        <v>74950</v>
      </c>
      <c r="W4056">
        <v>79670</v>
      </c>
      <c r="X4056">
        <v>37600</v>
      </c>
      <c r="Y4056">
        <v>42950</v>
      </c>
      <c r="Z4056">
        <v>48300</v>
      </c>
      <c r="AA4056">
        <v>53650</v>
      </c>
      <c r="AB4056">
        <v>57950</v>
      </c>
      <c r="AC4056">
        <v>62250</v>
      </c>
      <c r="AD4056">
        <v>66550</v>
      </c>
      <c r="AE4056">
        <v>70850</v>
      </c>
      <c r="AF4056">
        <v>75150</v>
      </c>
      <c r="AG4056">
        <v>79450</v>
      </c>
      <c r="AH4056">
        <v>83700</v>
      </c>
      <c r="AI4056">
        <v>88000</v>
      </c>
      <c r="AJ4056">
        <v>92300</v>
      </c>
      <c r="AK4056">
        <v>96600</v>
      </c>
      <c r="AL4056">
        <v>100900</v>
      </c>
      <c r="AM4056">
        <v>45120</v>
      </c>
      <c r="AN4056">
        <v>51540</v>
      </c>
      <c r="AO4056">
        <v>57960</v>
      </c>
      <c r="AP4056">
        <v>64380</v>
      </c>
      <c r="AQ4056">
        <v>69540</v>
      </c>
      <c r="AR4056">
        <v>74700</v>
      </c>
      <c r="AS4056">
        <v>79860</v>
      </c>
      <c r="AT4056">
        <v>85020</v>
      </c>
      <c r="AU4056">
        <v>90180</v>
      </c>
      <c r="AV4056">
        <v>95340</v>
      </c>
      <c r="AW4056">
        <v>100440</v>
      </c>
      <c r="AX4056">
        <v>105600</v>
      </c>
      <c r="AY4056">
        <v>110760</v>
      </c>
      <c r="AZ4056">
        <v>115920</v>
      </c>
      <c r="BA4056">
        <v>121080</v>
      </c>
      <c r="BB4056">
        <v>60100</v>
      </c>
      <c r="BC4056">
        <v>68650</v>
      </c>
      <c r="BD4056">
        <v>77250</v>
      </c>
      <c r="BE4056">
        <v>85800</v>
      </c>
      <c r="BF4056">
        <v>92700</v>
      </c>
      <c r="BG4056">
        <v>99550</v>
      </c>
      <c r="BH4056">
        <v>106400</v>
      </c>
      <c r="BI4056">
        <v>113300</v>
      </c>
      <c r="BJ4056">
        <v>120150</v>
      </c>
      <c r="BK4056">
        <v>127000</v>
      </c>
      <c r="BL4056">
        <v>133850</v>
      </c>
      <c r="BM4056">
        <v>140750</v>
      </c>
      <c r="BN4056">
        <v>147600</v>
      </c>
      <c r="BO4056">
        <v>154450</v>
      </c>
      <c r="BP4056">
        <v>161350</v>
      </c>
      <c r="BQ4056" t="s">
        <v>11506</v>
      </c>
      <c r="BR4056">
        <v>1</v>
      </c>
      <c r="BS4056" s="1">
        <v>44680</v>
      </c>
    </row>
    <row r="4057" spans="1:71" x14ac:dyDescent="0.25">
      <c r="A4057">
        <v>50</v>
      </c>
      <c r="B4057">
        <v>11</v>
      </c>
      <c r="C4057" t="s">
        <v>11703</v>
      </c>
      <c r="D4057" t="s">
        <v>11502</v>
      </c>
      <c r="E4057" t="s">
        <v>11704</v>
      </c>
      <c r="F4057" t="s">
        <v>11625</v>
      </c>
      <c r="G4057" t="s">
        <v>11626</v>
      </c>
      <c r="H4057">
        <v>109000</v>
      </c>
      <c r="I4057">
        <v>22550</v>
      </c>
      <c r="J4057">
        <v>25800</v>
      </c>
      <c r="K4057">
        <v>29000</v>
      </c>
      <c r="L4057">
        <v>32200</v>
      </c>
      <c r="M4057">
        <v>34800</v>
      </c>
      <c r="N4057">
        <v>37400</v>
      </c>
      <c r="O4057">
        <v>41910</v>
      </c>
      <c r="P4057">
        <v>46630</v>
      </c>
      <c r="Q4057">
        <v>51350</v>
      </c>
      <c r="R4057">
        <v>56070</v>
      </c>
      <c r="S4057">
        <v>60790</v>
      </c>
      <c r="T4057">
        <v>65510</v>
      </c>
      <c r="U4057">
        <v>70230</v>
      </c>
      <c r="V4057">
        <v>74950</v>
      </c>
      <c r="W4057">
        <v>79670</v>
      </c>
      <c r="X4057">
        <v>37600</v>
      </c>
      <c r="Y4057">
        <v>42950</v>
      </c>
      <c r="Z4057">
        <v>48300</v>
      </c>
      <c r="AA4057">
        <v>53650</v>
      </c>
      <c r="AB4057">
        <v>57950</v>
      </c>
      <c r="AC4057">
        <v>62250</v>
      </c>
      <c r="AD4057">
        <v>66550</v>
      </c>
      <c r="AE4057">
        <v>70850</v>
      </c>
      <c r="AF4057">
        <v>75150</v>
      </c>
      <c r="AG4057">
        <v>79450</v>
      </c>
      <c r="AH4057">
        <v>83700</v>
      </c>
      <c r="AI4057">
        <v>88000</v>
      </c>
      <c r="AJ4057">
        <v>92300</v>
      </c>
      <c r="AK4057">
        <v>96600</v>
      </c>
      <c r="AL4057">
        <v>100900</v>
      </c>
      <c r="AM4057">
        <v>45120</v>
      </c>
      <c r="AN4057">
        <v>51540</v>
      </c>
      <c r="AO4057">
        <v>57960</v>
      </c>
      <c r="AP4057">
        <v>64380</v>
      </c>
      <c r="AQ4057">
        <v>69540</v>
      </c>
      <c r="AR4057">
        <v>74700</v>
      </c>
      <c r="AS4057">
        <v>79860</v>
      </c>
      <c r="AT4057">
        <v>85020</v>
      </c>
      <c r="AU4057">
        <v>90180</v>
      </c>
      <c r="AV4057">
        <v>95340</v>
      </c>
      <c r="AW4057">
        <v>100440</v>
      </c>
      <c r="AX4057">
        <v>105600</v>
      </c>
      <c r="AY4057">
        <v>110760</v>
      </c>
      <c r="AZ4057">
        <v>115920</v>
      </c>
      <c r="BA4057">
        <v>121080</v>
      </c>
      <c r="BB4057">
        <v>60100</v>
      </c>
      <c r="BC4057">
        <v>68650</v>
      </c>
      <c r="BD4057">
        <v>77250</v>
      </c>
      <c r="BE4057">
        <v>85800</v>
      </c>
      <c r="BF4057">
        <v>92700</v>
      </c>
      <c r="BG4057">
        <v>99550</v>
      </c>
      <c r="BH4057">
        <v>106400</v>
      </c>
      <c r="BI4057">
        <v>113300</v>
      </c>
      <c r="BJ4057">
        <v>120150</v>
      </c>
      <c r="BK4057">
        <v>127000</v>
      </c>
      <c r="BL4057">
        <v>133850</v>
      </c>
      <c r="BM4057">
        <v>140750</v>
      </c>
      <c r="BN4057">
        <v>147600</v>
      </c>
      <c r="BO4057">
        <v>154450</v>
      </c>
      <c r="BP4057">
        <v>161350</v>
      </c>
      <c r="BQ4057" t="s">
        <v>11506</v>
      </c>
      <c r="BR4057">
        <v>1</v>
      </c>
      <c r="BS4057" s="1">
        <v>44680</v>
      </c>
    </row>
    <row r="4058" spans="1:71" x14ac:dyDescent="0.25">
      <c r="A4058">
        <v>50</v>
      </c>
      <c r="B4058">
        <v>11</v>
      </c>
      <c r="C4058" t="s">
        <v>11705</v>
      </c>
      <c r="D4058" t="s">
        <v>11502</v>
      </c>
      <c r="E4058" t="s">
        <v>11706</v>
      </c>
      <c r="F4058" t="s">
        <v>11625</v>
      </c>
      <c r="G4058" t="s">
        <v>11626</v>
      </c>
      <c r="H4058">
        <v>109000</v>
      </c>
      <c r="I4058">
        <v>22550</v>
      </c>
      <c r="J4058">
        <v>25800</v>
      </c>
      <c r="K4058">
        <v>29000</v>
      </c>
      <c r="L4058">
        <v>32200</v>
      </c>
      <c r="M4058">
        <v>34800</v>
      </c>
      <c r="N4058">
        <v>37400</v>
      </c>
      <c r="O4058">
        <v>41910</v>
      </c>
      <c r="P4058">
        <v>46630</v>
      </c>
      <c r="Q4058">
        <v>51350</v>
      </c>
      <c r="R4058">
        <v>56070</v>
      </c>
      <c r="S4058">
        <v>60790</v>
      </c>
      <c r="T4058">
        <v>65510</v>
      </c>
      <c r="U4058">
        <v>70230</v>
      </c>
      <c r="V4058">
        <v>74950</v>
      </c>
      <c r="W4058">
        <v>79670</v>
      </c>
      <c r="X4058">
        <v>37600</v>
      </c>
      <c r="Y4058">
        <v>42950</v>
      </c>
      <c r="Z4058">
        <v>48300</v>
      </c>
      <c r="AA4058">
        <v>53650</v>
      </c>
      <c r="AB4058">
        <v>57950</v>
      </c>
      <c r="AC4058">
        <v>62250</v>
      </c>
      <c r="AD4058">
        <v>66550</v>
      </c>
      <c r="AE4058">
        <v>70850</v>
      </c>
      <c r="AF4058">
        <v>75150</v>
      </c>
      <c r="AG4058">
        <v>79450</v>
      </c>
      <c r="AH4058">
        <v>83700</v>
      </c>
      <c r="AI4058">
        <v>88000</v>
      </c>
      <c r="AJ4058">
        <v>92300</v>
      </c>
      <c r="AK4058">
        <v>96600</v>
      </c>
      <c r="AL4058">
        <v>100900</v>
      </c>
      <c r="AM4058">
        <v>45120</v>
      </c>
      <c r="AN4058">
        <v>51540</v>
      </c>
      <c r="AO4058">
        <v>57960</v>
      </c>
      <c r="AP4058">
        <v>64380</v>
      </c>
      <c r="AQ4058">
        <v>69540</v>
      </c>
      <c r="AR4058">
        <v>74700</v>
      </c>
      <c r="AS4058">
        <v>79860</v>
      </c>
      <c r="AT4058">
        <v>85020</v>
      </c>
      <c r="AU4058">
        <v>90180</v>
      </c>
      <c r="AV4058">
        <v>95340</v>
      </c>
      <c r="AW4058">
        <v>100440</v>
      </c>
      <c r="AX4058">
        <v>105600</v>
      </c>
      <c r="AY4058">
        <v>110760</v>
      </c>
      <c r="AZ4058">
        <v>115920</v>
      </c>
      <c r="BA4058">
        <v>121080</v>
      </c>
      <c r="BB4058">
        <v>60100</v>
      </c>
      <c r="BC4058">
        <v>68650</v>
      </c>
      <c r="BD4058">
        <v>77250</v>
      </c>
      <c r="BE4058">
        <v>85800</v>
      </c>
      <c r="BF4058">
        <v>92700</v>
      </c>
      <c r="BG4058">
        <v>99550</v>
      </c>
      <c r="BH4058">
        <v>106400</v>
      </c>
      <c r="BI4058">
        <v>113300</v>
      </c>
      <c r="BJ4058">
        <v>120150</v>
      </c>
      <c r="BK4058">
        <v>127000</v>
      </c>
      <c r="BL4058">
        <v>133850</v>
      </c>
      <c r="BM4058">
        <v>140750</v>
      </c>
      <c r="BN4058">
        <v>147600</v>
      </c>
      <c r="BO4058">
        <v>154450</v>
      </c>
      <c r="BP4058">
        <v>161350</v>
      </c>
      <c r="BQ4058" t="s">
        <v>11506</v>
      </c>
      <c r="BR4058">
        <v>1</v>
      </c>
      <c r="BS4058" s="1">
        <v>44680</v>
      </c>
    </row>
    <row r="4059" spans="1:71" x14ac:dyDescent="0.25">
      <c r="A4059">
        <v>50</v>
      </c>
      <c r="B4059">
        <v>11</v>
      </c>
      <c r="C4059" t="s">
        <v>11707</v>
      </c>
      <c r="D4059" t="s">
        <v>11502</v>
      </c>
      <c r="E4059" t="s">
        <v>11708</v>
      </c>
      <c r="F4059" t="s">
        <v>11625</v>
      </c>
      <c r="G4059" t="s">
        <v>11626</v>
      </c>
      <c r="H4059">
        <v>109000</v>
      </c>
      <c r="I4059">
        <v>22550</v>
      </c>
      <c r="J4059">
        <v>25800</v>
      </c>
      <c r="K4059">
        <v>29000</v>
      </c>
      <c r="L4059">
        <v>32200</v>
      </c>
      <c r="M4059">
        <v>34800</v>
      </c>
      <c r="N4059">
        <v>37400</v>
      </c>
      <c r="O4059">
        <v>41910</v>
      </c>
      <c r="P4059">
        <v>46630</v>
      </c>
      <c r="Q4059">
        <v>51350</v>
      </c>
      <c r="R4059">
        <v>56070</v>
      </c>
      <c r="S4059">
        <v>60790</v>
      </c>
      <c r="T4059">
        <v>65510</v>
      </c>
      <c r="U4059">
        <v>70230</v>
      </c>
      <c r="V4059">
        <v>74950</v>
      </c>
      <c r="W4059">
        <v>79670</v>
      </c>
      <c r="X4059">
        <v>37600</v>
      </c>
      <c r="Y4059">
        <v>42950</v>
      </c>
      <c r="Z4059">
        <v>48300</v>
      </c>
      <c r="AA4059">
        <v>53650</v>
      </c>
      <c r="AB4059">
        <v>57950</v>
      </c>
      <c r="AC4059">
        <v>62250</v>
      </c>
      <c r="AD4059">
        <v>66550</v>
      </c>
      <c r="AE4059">
        <v>70850</v>
      </c>
      <c r="AF4059">
        <v>75150</v>
      </c>
      <c r="AG4059">
        <v>79450</v>
      </c>
      <c r="AH4059">
        <v>83700</v>
      </c>
      <c r="AI4059">
        <v>88000</v>
      </c>
      <c r="AJ4059">
        <v>92300</v>
      </c>
      <c r="AK4059">
        <v>96600</v>
      </c>
      <c r="AL4059">
        <v>100900</v>
      </c>
      <c r="AM4059">
        <v>45120</v>
      </c>
      <c r="AN4059">
        <v>51540</v>
      </c>
      <c r="AO4059">
        <v>57960</v>
      </c>
      <c r="AP4059">
        <v>64380</v>
      </c>
      <c r="AQ4059">
        <v>69540</v>
      </c>
      <c r="AR4059">
        <v>74700</v>
      </c>
      <c r="AS4059">
        <v>79860</v>
      </c>
      <c r="AT4059">
        <v>85020</v>
      </c>
      <c r="AU4059">
        <v>90180</v>
      </c>
      <c r="AV4059">
        <v>95340</v>
      </c>
      <c r="AW4059">
        <v>100440</v>
      </c>
      <c r="AX4059">
        <v>105600</v>
      </c>
      <c r="AY4059">
        <v>110760</v>
      </c>
      <c r="AZ4059">
        <v>115920</v>
      </c>
      <c r="BA4059">
        <v>121080</v>
      </c>
      <c r="BB4059">
        <v>60100</v>
      </c>
      <c r="BC4059">
        <v>68650</v>
      </c>
      <c r="BD4059">
        <v>77250</v>
      </c>
      <c r="BE4059">
        <v>85800</v>
      </c>
      <c r="BF4059">
        <v>92700</v>
      </c>
      <c r="BG4059">
        <v>99550</v>
      </c>
      <c r="BH4059">
        <v>106400</v>
      </c>
      <c r="BI4059">
        <v>113300</v>
      </c>
      <c r="BJ4059">
        <v>120150</v>
      </c>
      <c r="BK4059">
        <v>127000</v>
      </c>
      <c r="BL4059">
        <v>133850</v>
      </c>
      <c r="BM4059">
        <v>140750</v>
      </c>
      <c r="BN4059">
        <v>147600</v>
      </c>
      <c r="BO4059">
        <v>154450</v>
      </c>
      <c r="BP4059">
        <v>161350</v>
      </c>
      <c r="BQ4059" t="s">
        <v>11506</v>
      </c>
      <c r="BR4059">
        <v>1</v>
      </c>
      <c r="BS4059" s="1">
        <v>44680</v>
      </c>
    </row>
    <row r="4060" spans="1:71" x14ac:dyDescent="0.25">
      <c r="A4060">
        <v>50</v>
      </c>
      <c r="B4060">
        <v>11</v>
      </c>
      <c r="C4060" t="s">
        <v>11709</v>
      </c>
      <c r="D4060" t="s">
        <v>11502</v>
      </c>
      <c r="E4060" t="s">
        <v>11710</v>
      </c>
      <c r="F4060" t="s">
        <v>11625</v>
      </c>
      <c r="G4060" t="s">
        <v>11626</v>
      </c>
      <c r="H4060">
        <v>109000</v>
      </c>
      <c r="I4060">
        <v>22550</v>
      </c>
      <c r="J4060">
        <v>25800</v>
      </c>
      <c r="K4060">
        <v>29000</v>
      </c>
      <c r="L4060">
        <v>32200</v>
      </c>
      <c r="M4060">
        <v>34800</v>
      </c>
      <c r="N4060">
        <v>37400</v>
      </c>
      <c r="O4060">
        <v>41910</v>
      </c>
      <c r="P4060">
        <v>46630</v>
      </c>
      <c r="Q4060">
        <v>51350</v>
      </c>
      <c r="R4060">
        <v>56070</v>
      </c>
      <c r="S4060">
        <v>60790</v>
      </c>
      <c r="T4060">
        <v>65510</v>
      </c>
      <c r="U4060">
        <v>70230</v>
      </c>
      <c r="V4060">
        <v>74950</v>
      </c>
      <c r="W4060">
        <v>79670</v>
      </c>
      <c r="X4060">
        <v>37600</v>
      </c>
      <c r="Y4060">
        <v>42950</v>
      </c>
      <c r="Z4060">
        <v>48300</v>
      </c>
      <c r="AA4060">
        <v>53650</v>
      </c>
      <c r="AB4060">
        <v>57950</v>
      </c>
      <c r="AC4060">
        <v>62250</v>
      </c>
      <c r="AD4060">
        <v>66550</v>
      </c>
      <c r="AE4060">
        <v>70850</v>
      </c>
      <c r="AF4060">
        <v>75150</v>
      </c>
      <c r="AG4060">
        <v>79450</v>
      </c>
      <c r="AH4060">
        <v>83700</v>
      </c>
      <c r="AI4060">
        <v>88000</v>
      </c>
      <c r="AJ4060">
        <v>92300</v>
      </c>
      <c r="AK4060">
        <v>96600</v>
      </c>
      <c r="AL4060">
        <v>100900</v>
      </c>
      <c r="AM4060">
        <v>45120</v>
      </c>
      <c r="AN4060">
        <v>51540</v>
      </c>
      <c r="AO4060">
        <v>57960</v>
      </c>
      <c r="AP4060">
        <v>64380</v>
      </c>
      <c r="AQ4060">
        <v>69540</v>
      </c>
      <c r="AR4060">
        <v>74700</v>
      </c>
      <c r="AS4060">
        <v>79860</v>
      </c>
      <c r="AT4060">
        <v>85020</v>
      </c>
      <c r="AU4060">
        <v>90180</v>
      </c>
      <c r="AV4060">
        <v>95340</v>
      </c>
      <c r="AW4060">
        <v>100440</v>
      </c>
      <c r="AX4060">
        <v>105600</v>
      </c>
      <c r="AY4060">
        <v>110760</v>
      </c>
      <c r="AZ4060">
        <v>115920</v>
      </c>
      <c r="BA4060">
        <v>121080</v>
      </c>
      <c r="BB4060">
        <v>60100</v>
      </c>
      <c r="BC4060">
        <v>68650</v>
      </c>
      <c r="BD4060">
        <v>77250</v>
      </c>
      <c r="BE4060">
        <v>85800</v>
      </c>
      <c r="BF4060">
        <v>92700</v>
      </c>
      <c r="BG4060">
        <v>99550</v>
      </c>
      <c r="BH4060">
        <v>106400</v>
      </c>
      <c r="BI4060">
        <v>113300</v>
      </c>
      <c r="BJ4060">
        <v>120150</v>
      </c>
      <c r="BK4060">
        <v>127000</v>
      </c>
      <c r="BL4060">
        <v>133850</v>
      </c>
      <c r="BM4060">
        <v>140750</v>
      </c>
      <c r="BN4060">
        <v>147600</v>
      </c>
      <c r="BO4060">
        <v>154450</v>
      </c>
      <c r="BP4060">
        <v>161350</v>
      </c>
      <c r="BQ4060" t="s">
        <v>11506</v>
      </c>
      <c r="BR4060">
        <v>1</v>
      </c>
      <c r="BS4060" s="1">
        <v>44680</v>
      </c>
    </row>
    <row r="4061" spans="1:71" x14ac:dyDescent="0.25">
      <c r="A4061">
        <v>50</v>
      </c>
      <c r="B4061">
        <v>11</v>
      </c>
      <c r="C4061" t="s">
        <v>11711</v>
      </c>
      <c r="D4061" t="s">
        <v>11502</v>
      </c>
      <c r="E4061" t="s">
        <v>11712</v>
      </c>
      <c r="F4061" t="s">
        <v>11625</v>
      </c>
      <c r="G4061" t="s">
        <v>11626</v>
      </c>
      <c r="H4061">
        <v>109000</v>
      </c>
      <c r="I4061">
        <v>22550</v>
      </c>
      <c r="J4061">
        <v>25800</v>
      </c>
      <c r="K4061">
        <v>29000</v>
      </c>
      <c r="L4061">
        <v>32200</v>
      </c>
      <c r="M4061">
        <v>34800</v>
      </c>
      <c r="N4061">
        <v>37400</v>
      </c>
      <c r="O4061">
        <v>41910</v>
      </c>
      <c r="P4061">
        <v>46630</v>
      </c>
      <c r="Q4061">
        <v>51350</v>
      </c>
      <c r="R4061">
        <v>56070</v>
      </c>
      <c r="S4061">
        <v>60790</v>
      </c>
      <c r="T4061">
        <v>65510</v>
      </c>
      <c r="U4061">
        <v>70230</v>
      </c>
      <c r="V4061">
        <v>74950</v>
      </c>
      <c r="W4061">
        <v>79670</v>
      </c>
      <c r="X4061">
        <v>37600</v>
      </c>
      <c r="Y4061">
        <v>42950</v>
      </c>
      <c r="Z4061">
        <v>48300</v>
      </c>
      <c r="AA4061">
        <v>53650</v>
      </c>
      <c r="AB4061">
        <v>57950</v>
      </c>
      <c r="AC4061">
        <v>62250</v>
      </c>
      <c r="AD4061">
        <v>66550</v>
      </c>
      <c r="AE4061">
        <v>70850</v>
      </c>
      <c r="AF4061">
        <v>75150</v>
      </c>
      <c r="AG4061">
        <v>79450</v>
      </c>
      <c r="AH4061">
        <v>83700</v>
      </c>
      <c r="AI4061">
        <v>88000</v>
      </c>
      <c r="AJ4061">
        <v>92300</v>
      </c>
      <c r="AK4061">
        <v>96600</v>
      </c>
      <c r="AL4061">
        <v>100900</v>
      </c>
      <c r="AM4061">
        <v>45120</v>
      </c>
      <c r="AN4061">
        <v>51540</v>
      </c>
      <c r="AO4061">
        <v>57960</v>
      </c>
      <c r="AP4061">
        <v>64380</v>
      </c>
      <c r="AQ4061">
        <v>69540</v>
      </c>
      <c r="AR4061">
        <v>74700</v>
      </c>
      <c r="AS4061">
        <v>79860</v>
      </c>
      <c r="AT4061">
        <v>85020</v>
      </c>
      <c r="AU4061">
        <v>90180</v>
      </c>
      <c r="AV4061">
        <v>95340</v>
      </c>
      <c r="AW4061">
        <v>100440</v>
      </c>
      <c r="AX4061">
        <v>105600</v>
      </c>
      <c r="AY4061">
        <v>110760</v>
      </c>
      <c r="AZ4061">
        <v>115920</v>
      </c>
      <c r="BA4061">
        <v>121080</v>
      </c>
      <c r="BB4061">
        <v>60100</v>
      </c>
      <c r="BC4061">
        <v>68650</v>
      </c>
      <c r="BD4061">
        <v>77250</v>
      </c>
      <c r="BE4061">
        <v>85800</v>
      </c>
      <c r="BF4061">
        <v>92700</v>
      </c>
      <c r="BG4061">
        <v>99550</v>
      </c>
      <c r="BH4061">
        <v>106400</v>
      </c>
      <c r="BI4061">
        <v>113300</v>
      </c>
      <c r="BJ4061">
        <v>120150</v>
      </c>
      <c r="BK4061">
        <v>127000</v>
      </c>
      <c r="BL4061">
        <v>133850</v>
      </c>
      <c r="BM4061">
        <v>140750</v>
      </c>
      <c r="BN4061">
        <v>147600</v>
      </c>
      <c r="BO4061">
        <v>154450</v>
      </c>
      <c r="BP4061">
        <v>161350</v>
      </c>
      <c r="BQ4061" t="s">
        <v>11506</v>
      </c>
      <c r="BR4061">
        <v>1</v>
      </c>
      <c r="BS4061" s="1">
        <v>44680</v>
      </c>
    </row>
    <row r="4062" spans="1:71" x14ac:dyDescent="0.25">
      <c r="A4062">
        <v>50</v>
      </c>
      <c r="B4062">
        <v>11</v>
      </c>
      <c r="C4062" t="s">
        <v>11713</v>
      </c>
      <c r="D4062" t="s">
        <v>11502</v>
      </c>
      <c r="E4062" t="s">
        <v>11714</v>
      </c>
      <c r="F4062" t="s">
        <v>11625</v>
      </c>
      <c r="G4062" t="s">
        <v>11626</v>
      </c>
      <c r="H4062">
        <v>109000</v>
      </c>
      <c r="I4062">
        <v>22550</v>
      </c>
      <c r="J4062">
        <v>25800</v>
      </c>
      <c r="K4062">
        <v>29000</v>
      </c>
      <c r="L4062">
        <v>32200</v>
      </c>
      <c r="M4062">
        <v>34800</v>
      </c>
      <c r="N4062">
        <v>37400</v>
      </c>
      <c r="O4062">
        <v>41910</v>
      </c>
      <c r="P4062">
        <v>46630</v>
      </c>
      <c r="Q4062">
        <v>51350</v>
      </c>
      <c r="R4062">
        <v>56070</v>
      </c>
      <c r="S4062">
        <v>60790</v>
      </c>
      <c r="T4062">
        <v>65510</v>
      </c>
      <c r="U4062">
        <v>70230</v>
      </c>
      <c r="V4062">
        <v>74950</v>
      </c>
      <c r="W4062">
        <v>79670</v>
      </c>
      <c r="X4062">
        <v>37600</v>
      </c>
      <c r="Y4062">
        <v>42950</v>
      </c>
      <c r="Z4062">
        <v>48300</v>
      </c>
      <c r="AA4062">
        <v>53650</v>
      </c>
      <c r="AB4062">
        <v>57950</v>
      </c>
      <c r="AC4062">
        <v>62250</v>
      </c>
      <c r="AD4062">
        <v>66550</v>
      </c>
      <c r="AE4062">
        <v>70850</v>
      </c>
      <c r="AF4062">
        <v>75150</v>
      </c>
      <c r="AG4062">
        <v>79450</v>
      </c>
      <c r="AH4062">
        <v>83700</v>
      </c>
      <c r="AI4062">
        <v>88000</v>
      </c>
      <c r="AJ4062">
        <v>92300</v>
      </c>
      <c r="AK4062">
        <v>96600</v>
      </c>
      <c r="AL4062">
        <v>100900</v>
      </c>
      <c r="AM4062">
        <v>45120</v>
      </c>
      <c r="AN4062">
        <v>51540</v>
      </c>
      <c r="AO4062">
        <v>57960</v>
      </c>
      <c r="AP4062">
        <v>64380</v>
      </c>
      <c r="AQ4062">
        <v>69540</v>
      </c>
      <c r="AR4062">
        <v>74700</v>
      </c>
      <c r="AS4062">
        <v>79860</v>
      </c>
      <c r="AT4062">
        <v>85020</v>
      </c>
      <c r="AU4062">
        <v>90180</v>
      </c>
      <c r="AV4062">
        <v>95340</v>
      </c>
      <c r="AW4062">
        <v>100440</v>
      </c>
      <c r="AX4062">
        <v>105600</v>
      </c>
      <c r="AY4062">
        <v>110760</v>
      </c>
      <c r="AZ4062">
        <v>115920</v>
      </c>
      <c r="BA4062">
        <v>121080</v>
      </c>
      <c r="BB4062">
        <v>60100</v>
      </c>
      <c r="BC4062">
        <v>68650</v>
      </c>
      <c r="BD4062">
        <v>77250</v>
      </c>
      <c r="BE4062">
        <v>85800</v>
      </c>
      <c r="BF4062">
        <v>92700</v>
      </c>
      <c r="BG4062">
        <v>99550</v>
      </c>
      <c r="BH4062">
        <v>106400</v>
      </c>
      <c r="BI4062">
        <v>113300</v>
      </c>
      <c r="BJ4062">
        <v>120150</v>
      </c>
      <c r="BK4062">
        <v>127000</v>
      </c>
      <c r="BL4062">
        <v>133850</v>
      </c>
      <c r="BM4062">
        <v>140750</v>
      </c>
      <c r="BN4062">
        <v>147600</v>
      </c>
      <c r="BO4062">
        <v>154450</v>
      </c>
      <c r="BP4062">
        <v>161350</v>
      </c>
      <c r="BQ4062" t="s">
        <v>11506</v>
      </c>
      <c r="BR4062">
        <v>1</v>
      </c>
      <c r="BS4062" s="1">
        <v>44680</v>
      </c>
    </row>
    <row r="4063" spans="1:71" x14ac:dyDescent="0.25">
      <c r="A4063">
        <v>50</v>
      </c>
      <c r="B4063">
        <v>11</v>
      </c>
      <c r="C4063" t="s">
        <v>11715</v>
      </c>
      <c r="D4063" t="s">
        <v>11502</v>
      </c>
      <c r="E4063" t="s">
        <v>11716</v>
      </c>
      <c r="F4063" t="s">
        <v>11625</v>
      </c>
      <c r="G4063" t="s">
        <v>11626</v>
      </c>
      <c r="H4063">
        <v>109000</v>
      </c>
      <c r="I4063">
        <v>22550</v>
      </c>
      <c r="J4063">
        <v>25800</v>
      </c>
      <c r="K4063">
        <v>29000</v>
      </c>
      <c r="L4063">
        <v>32200</v>
      </c>
      <c r="M4063">
        <v>34800</v>
      </c>
      <c r="N4063">
        <v>37400</v>
      </c>
      <c r="O4063">
        <v>41910</v>
      </c>
      <c r="P4063">
        <v>46630</v>
      </c>
      <c r="Q4063">
        <v>51350</v>
      </c>
      <c r="R4063">
        <v>56070</v>
      </c>
      <c r="S4063">
        <v>60790</v>
      </c>
      <c r="T4063">
        <v>65510</v>
      </c>
      <c r="U4063">
        <v>70230</v>
      </c>
      <c r="V4063">
        <v>74950</v>
      </c>
      <c r="W4063">
        <v>79670</v>
      </c>
      <c r="X4063">
        <v>37600</v>
      </c>
      <c r="Y4063">
        <v>42950</v>
      </c>
      <c r="Z4063">
        <v>48300</v>
      </c>
      <c r="AA4063">
        <v>53650</v>
      </c>
      <c r="AB4063">
        <v>57950</v>
      </c>
      <c r="AC4063">
        <v>62250</v>
      </c>
      <c r="AD4063">
        <v>66550</v>
      </c>
      <c r="AE4063">
        <v>70850</v>
      </c>
      <c r="AF4063">
        <v>75150</v>
      </c>
      <c r="AG4063">
        <v>79450</v>
      </c>
      <c r="AH4063">
        <v>83700</v>
      </c>
      <c r="AI4063">
        <v>88000</v>
      </c>
      <c r="AJ4063">
        <v>92300</v>
      </c>
      <c r="AK4063">
        <v>96600</v>
      </c>
      <c r="AL4063">
        <v>100900</v>
      </c>
      <c r="AM4063">
        <v>45120</v>
      </c>
      <c r="AN4063">
        <v>51540</v>
      </c>
      <c r="AO4063">
        <v>57960</v>
      </c>
      <c r="AP4063">
        <v>64380</v>
      </c>
      <c r="AQ4063">
        <v>69540</v>
      </c>
      <c r="AR4063">
        <v>74700</v>
      </c>
      <c r="AS4063">
        <v>79860</v>
      </c>
      <c r="AT4063">
        <v>85020</v>
      </c>
      <c r="AU4063">
        <v>90180</v>
      </c>
      <c r="AV4063">
        <v>95340</v>
      </c>
      <c r="AW4063">
        <v>100440</v>
      </c>
      <c r="AX4063">
        <v>105600</v>
      </c>
      <c r="AY4063">
        <v>110760</v>
      </c>
      <c r="AZ4063">
        <v>115920</v>
      </c>
      <c r="BA4063">
        <v>121080</v>
      </c>
      <c r="BB4063">
        <v>60100</v>
      </c>
      <c r="BC4063">
        <v>68650</v>
      </c>
      <c r="BD4063">
        <v>77250</v>
      </c>
      <c r="BE4063">
        <v>85800</v>
      </c>
      <c r="BF4063">
        <v>92700</v>
      </c>
      <c r="BG4063">
        <v>99550</v>
      </c>
      <c r="BH4063">
        <v>106400</v>
      </c>
      <c r="BI4063">
        <v>113300</v>
      </c>
      <c r="BJ4063">
        <v>120150</v>
      </c>
      <c r="BK4063">
        <v>127000</v>
      </c>
      <c r="BL4063">
        <v>133850</v>
      </c>
      <c r="BM4063">
        <v>140750</v>
      </c>
      <c r="BN4063">
        <v>147600</v>
      </c>
      <c r="BO4063">
        <v>154450</v>
      </c>
      <c r="BP4063">
        <v>161350</v>
      </c>
      <c r="BQ4063" t="s">
        <v>11506</v>
      </c>
      <c r="BR4063">
        <v>1</v>
      </c>
      <c r="BS4063" s="1">
        <v>44680</v>
      </c>
    </row>
    <row r="4064" spans="1:71" x14ac:dyDescent="0.25">
      <c r="A4064">
        <v>50</v>
      </c>
      <c r="B4064">
        <v>11</v>
      </c>
      <c r="C4064" t="s">
        <v>11717</v>
      </c>
      <c r="D4064" t="s">
        <v>11502</v>
      </c>
      <c r="E4064" t="s">
        <v>11718</v>
      </c>
      <c r="F4064" t="s">
        <v>11625</v>
      </c>
      <c r="G4064" t="s">
        <v>11626</v>
      </c>
      <c r="H4064">
        <v>109000</v>
      </c>
      <c r="I4064">
        <v>22550</v>
      </c>
      <c r="J4064">
        <v>25800</v>
      </c>
      <c r="K4064">
        <v>29000</v>
      </c>
      <c r="L4064">
        <v>32200</v>
      </c>
      <c r="M4064">
        <v>34800</v>
      </c>
      <c r="N4064">
        <v>37400</v>
      </c>
      <c r="O4064">
        <v>41910</v>
      </c>
      <c r="P4064">
        <v>46630</v>
      </c>
      <c r="Q4064">
        <v>51350</v>
      </c>
      <c r="R4064">
        <v>56070</v>
      </c>
      <c r="S4064">
        <v>60790</v>
      </c>
      <c r="T4064">
        <v>65510</v>
      </c>
      <c r="U4064">
        <v>70230</v>
      </c>
      <c r="V4064">
        <v>74950</v>
      </c>
      <c r="W4064">
        <v>79670</v>
      </c>
      <c r="X4064">
        <v>37600</v>
      </c>
      <c r="Y4064">
        <v>42950</v>
      </c>
      <c r="Z4064">
        <v>48300</v>
      </c>
      <c r="AA4064">
        <v>53650</v>
      </c>
      <c r="AB4064">
        <v>57950</v>
      </c>
      <c r="AC4064">
        <v>62250</v>
      </c>
      <c r="AD4064">
        <v>66550</v>
      </c>
      <c r="AE4064">
        <v>70850</v>
      </c>
      <c r="AF4064">
        <v>75150</v>
      </c>
      <c r="AG4064">
        <v>79450</v>
      </c>
      <c r="AH4064">
        <v>83700</v>
      </c>
      <c r="AI4064">
        <v>88000</v>
      </c>
      <c r="AJ4064">
        <v>92300</v>
      </c>
      <c r="AK4064">
        <v>96600</v>
      </c>
      <c r="AL4064">
        <v>100900</v>
      </c>
      <c r="AM4064">
        <v>45120</v>
      </c>
      <c r="AN4064">
        <v>51540</v>
      </c>
      <c r="AO4064">
        <v>57960</v>
      </c>
      <c r="AP4064">
        <v>64380</v>
      </c>
      <c r="AQ4064">
        <v>69540</v>
      </c>
      <c r="AR4064">
        <v>74700</v>
      </c>
      <c r="AS4064">
        <v>79860</v>
      </c>
      <c r="AT4064">
        <v>85020</v>
      </c>
      <c r="AU4064">
        <v>90180</v>
      </c>
      <c r="AV4064">
        <v>95340</v>
      </c>
      <c r="AW4064">
        <v>100440</v>
      </c>
      <c r="AX4064">
        <v>105600</v>
      </c>
      <c r="AY4064">
        <v>110760</v>
      </c>
      <c r="AZ4064">
        <v>115920</v>
      </c>
      <c r="BA4064">
        <v>121080</v>
      </c>
      <c r="BB4064">
        <v>60100</v>
      </c>
      <c r="BC4064">
        <v>68650</v>
      </c>
      <c r="BD4064">
        <v>77250</v>
      </c>
      <c r="BE4064">
        <v>85800</v>
      </c>
      <c r="BF4064">
        <v>92700</v>
      </c>
      <c r="BG4064">
        <v>99550</v>
      </c>
      <c r="BH4064">
        <v>106400</v>
      </c>
      <c r="BI4064">
        <v>113300</v>
      </c>
      <c r="BJ4064">
        <v>120150</v>
      </c>
      <c r="BK4064">
        <v>127000</v>
      </c>
      <c r="BL4064">
        <v>133850</v>
      </c>
      <c r="BM4064">
        <v>140750</v>
      </c>
      <c r="BN4064">
        <v>147600</v>
      </c>
      <c r="BO4064">
        <v>154450</v>
      </c>
      <c r="BP4064">
        <v>161350</v>
      </c>
      <c r="BQ4064" t="s">
        <v>11506</v>
      </c>
      <c r="BR4064">
        <v>1</v>
      </c>
      <c r="BS4064" s="1">
        <v>44680</v>
      </c>
    </row>
    <row r="4065" spans="1:71" x14ac:dyDescent="0.25">
      <c r="A4065">
        <v>50</v>
      </c>
      <c r="B4065">
        <v>11</v>
      </c>
      <c r="C4065" t="s">
        <v>11719</v>
      </c>
      <c r="D4065" t="s">
        <v>11502</v>
      </c>
      <c r="E4065" t="s">
        <v>11720</v>
      </c>
      <c r="F4065" t="s">
        <v>11625</v>
      </c>
      <c r="G4065" t="s">
        <v>11626</v>
      </c>
      <c r="H4065">
        <v>109000</v>
      </c>
      <c r="I4065">
        <v>22550</v>
      </c>
      <c r="J4065">
        <v>25800</v>
      </c>
      <c r="K4065">
        <v>29000</v>
      </c>
      <c r="L4065">
        <v>32200</v>
      </c>
      <c r="M4065">
        <v>34800</v>
      </c>
      <c r="N4065">
        <v>37400</v>
      </c>
      <c r="O4065">
        <v>41910</v>
      </c>
      <c r="P4065">
        <v>46630</v>
      </c>
      <c r="Q4065">
        <v>51350</v>
      </c>
      <c r="R4065">
        <v>56070</v>
      </c>
      <c r="S4065">
        <v>60790</v>
      </c>
      <c r="T4065">
        <v>65510</v>
      </c>
      <c r="U4065">
        <v>70230</v>
      </c>
      <c r="V4065">
        <v>74950</v>
      </c>
      <c r="W4065">
        <v>79670</v>
      </c>
      <c r="X4065">
        <v>37600</v>
      </c>
      <c r="Y4065">
        <v>42950</v>
      </c>
      <c r="Z4065">
        <v>48300</v>
      </c>
      <c r="AA4065">
        <v>53650</v>
      </c>
      <c r="AB4065">
        <v>57950</v>
      </c>
      <c r="AC4065">
        <v>62250</v>
      </c>
      <c r="AD4065">
        <v>66550</v>
      </c>
      <c r="AE4065">
        <v>70850</v>
      </c>
      <c r="AF4065">
        <v>75150</v>
      </c>
      <c r="AG4065">
        <v>79450</v>
      </c>
      <c r="AH4065">
        <v>83700</v>
      </c>
      <c r="AI4065">
        <v>88000</v>
      </c>
      <c r="AJ4065">
        <v>92300</v>
      </c>
      <c r="AK4065">
        <v>96600</v>
      </c>
      <c r="AL4065">
        <v>100900</v>
      </c>
      <c r="AM4065">
        <v>45120</v>
      </c>
      <c r="AN4065">
        <v>51540</v>
      </c>
      <c r="AO4065">
        <v>57960</v>
      </c>
      <c r="AP4065">
        <v>64380</v>
      </c>
      <c r="AQ4065">
        <v>69540</v>
      </c>
      <c r="AR4065">
        <v>74700</v>
      </c>
      <c r="AS4065">
        <v>79860</v>
      </c>
      <c r="AT4065">
        <v>85020</v>
      </c>
      <c r="AU4065">
        <v>90180</v>
      </c>
      <c r="AV4065">
        <v>95340</v>
      </c>
      <c r="AW4065">
        <v>100440</v>
      </c>
      <c r="AX4065">
        <v>105600</v>
      </c>
      <c r="AY4065">
        <v>110760</v>
      </c>
      <c r="AZ4065">
        <v>115920</v>
      </c>
      <c r="BA4065">
        <v>121080</v>
      </c>
      <c r="BB4065">
        <v>60100</v>
      </c>
      <c r="BC4065">
        <v>68650</v>
      </c>
      <c r="BD4065">
        <v>77250</v>
      </c>
      <c r="BE4065">
        <v>85800</v>
      </c>
      <c r="BF4065">
        <v>92700</v>
      </c>
      <c r="BG4065">
        <v>99550</v>
      </c>
      <c r="BH4065">
        <v>106400</v>
      </c>
      <c r="BI4065">
        <v>113300</v>
      </c>
      <c r="BJ4065">
        <v>120150</v>
      </c>
      <c r="BK4065">
        <v>127000</v>
      </c>
      <c r="BL4065">
        <v>133850</v>
      </c>
      <c r="BM4065">
        <v>140750</v>
      </c>
      <c r="BN4065">
        <v>147600</v>
      </c>
      <c r="BO4065">
        <v>154450</v>
      </c>
      <c r="BP4065">
        <v>161350</v>
      </c>
      <c r="BQ4065" t="s">
        <v>11506</v>
      </c>
      <c r="BR4065">
        <v>1</v>
      </c>
      <c r="BS4065" s="1">
        <v>44680</v>
      </c>
    </row>
    <row r="4066" spans="1:71" x14ac:dyDescent="0.25">
      <c r="A4066">
        <v>50</v>
      </c>
      <c r="B4066">
        <v>11</v>
      </c>
      <c r="C4066" t="s">
        <v>11721</v>
      </c>
      <c r="D4066" t="s">
        <v>11502</v>
      </c>
      <c r="E4066" t="s">
        <v>11722</v>
      </c>
      <c r="F4066" t="s">
        <v>11625</v>
      </c>
      <c r="G4066" t="s">
        <v>11626</v>
      </c>
      <c r="H4066">
        <v>109000</v>
      </c>
      <c r="I4066">
        <v>22550</v>
      </c>
      <c r="J4066">
        <v>25800</v>
      </c>
      <c r="K4066">
        <v>29000</v>
      </c>
      <c r="L4066">
        <v>32200</v>
      </c>
      <c r="M4066">
        <v>34800</v>
      </c>
      <c r="N4066">
        <v>37400</v>
      </c>
      <c r="O4066">
        <v>41910</v>
      </c>
      <c r="P4066">
        <v>46630</v>
      </c>
      <c r="Q4066">
        <v>51350</v>
      </c>
      <c r="R4066">
        <v>56070</v>
      </c>
      <c r="S4066">
        <v>60790</v>
      </c>
      <c r="T4066">
        <v>65510</v>
      </c>
      <c r="U4066">
        <v>70230</v>
      </c>
      <c r="V4066">
        <v>74950</v>
      </c>
      <c r="W4066">
        <v>79670</v>
      </c>
      <c r="X4066">
        <v>37600</v>
      </c>
      <c r="Y4066">
        <v>42950</v>
      </c>
      <c r="Z4066">
        <v>48300</v>
      </c>
      <c r="AA4066">
        <v>53650</v>
      </c>
      <c r="AB4066">
        <v>57950</v>
      </c>
      <c r="AC4066">
        <v>62250</v>
      </c>
      <c r="AD4066">
        <v>66550</v>
      </c>
      <c r="AE4066">
        <v>70850</v>
      </c>
      <c r="AF4066">
        <v>75150</v>
      </c>
      <c r="AG4066">
        <v>79450</v>
      </c>
      <c r="AH4066">
        <v>83700</v>
      </c>
      <c r="AI4066">
        <v>88000</v>
      </c>
      <c r="AJ4066">
        <v>92300</v>
      </c>
      <c r="AK4066">
        <v>96600</v>
      </c>
      <c r="AL4066">
        <v>100900</v>
      </c>
      <c r="AM4066">
        <v>45120</v>
      </c>
      <c r="AN4066">
        <v>51540</v>
      </c>
      <c r="AO4066">
        <v>57960</v>
      </c>
      <c r="AP4066">
        <v>64380</v>
      </c>
      <c r="AQ4066">
        <v>69540</v>
      </c>
      <c r="AR4066">
        <v>74700</v>
      </c>
      <c r="AS4066">
        <v>79860</v>
      </c>
      <c r="AT4066">
        <v>85020</v>
      </c>
      <c r="AU4066">
        <v>90180</v>
      </c>
      <c r="AV4066">
        <v>95340</v>
      </c>
      <c r="AW4066">
        <v>100440</v>
      </c>
      <c r="AX4066">
        <v>105600</v>
      </c>
      <c r="AY4066">
        <v>110760</v>
      </c>
      <c r="AZ4066">
        <v>115920</v>
      </c>
      <c r="BA4066">
        <v>121080</v>
      </c>
      <c r="BB4066">
        <v>60100</v>
      </c>
      <c r="BC4066">
        <v>68650</v>
      </c>
      <c r="BD4066">
        <v>77250</v>
      </c>
      <c r="BE4066">
        <v>85800</v>
      </c>
      <c r="BF4066">
        <v>92700</v>
      </c>
      <c r="BG4066">
        <v>99550</v>
      </c>
      <c r="BH4066">
        <v>106400</v>
      </c>
      <c r="BI4066">
        <v>113300</v>
      </c>
      <c r="BJ4066">
        <v>120150</v>
      </c>
      <c r="BK4066">
        <v>127000</v>
      </c>
      <c r="BL4066">
        <v>133850</v>
      </c>
      <c r="BM4066">
        <v>140750</v>
      </c>
      <c r="BN4066">
        <v>147600</v>
      </c>
      <c r="BO4066">
        <v>154450</v>
      </c>
      <c r="BP4066">
        <v>161350</v>
      </c>
      <c r="BQ4066" t="s">
        <v>11506</v>
      </c>
      <c r="BR4066">
        <v>1</v>
      </c>
      <c r="BS4066" s="1">
        <v>44680</v>
      </c>
    </row>
    <row r="4067" spans="1:71" x14ac:dyDescent="0.25">
      <c r="A4067">
        <v>50</v>
      </c>
      <c r="B4067">
        <v>11</v>
      </c>
      <c r="C4067" t="s">
        <v>11723</v>
      </c>
      <c r="D4067" t="s">
        <v>11502</v>
      </c>
      <c r="E4067" t="s">
        <v>11724</v>
      </c>
      <c r="F4067" t="s">
        <v>11625</v>
      </c>
      <c r="G4067" t="s">
        <v>11626</v>
      </c>
      <c r="H4067">
        <v>109000</v>
      </c>
      <c r="I4067">
        <v>22550</v>
      </c>
      <c r="J4067">
        <v>25800</v>
      </c>
      <c r="K4067">
        <v>29000</v>
      </c>
      <c r="L4067">
        <v>32200</v>
      </c>
      <c r="M4067">
        <v>34800</v>
      </c>
      <c r="N4067">
        <v>37400</v>
      </c>
      <c r="O4067">
        <v>41910</v>
      </c>
      <c r="P4067">
        <v>46630</v>
      </c>
      <c r="Q4067">
        <v>51350</v>
      </c>
      <c r="R4067">
        <v>56070</v>
      </c>
      <c r="S4067">
        <v>60790</v>
      </c>
      <c r="T4067">
        <v>65510</v>
      </c>
      <c r="U4067">
        <v>70230</v>
      </c>
      <c r="V4067">
        <v>74950</v>
      </c>
      <c r="W4067">
        <v>79670</v>
      </c>
      <c r="X4067">
        <v>37600</v>
      </c>
      <c r="Y4067">
        <v>42950</v>
      </c>
      <c r="Z4067">
        <v>48300</v>
      </c>
      <c r="AA4067">
        <v>53650</v>
      </c>
      <c r="AB4067">
        <v>57950</v>
      </c>
      <c r="AC4067">
        <v>62250</v>
      </c>
      <c r="AD4067">
        <v>66550</v>
      </c>
      <c r="AE4067">
        <v>70850</v>
      </c>
      <c r="AF4067">
        <v>75150</v>
      </c>
      <c r="AG4067">
        <v>79450</v>
      </c>
      <c r="AH4067">
        <v>83700</v>
      </c>
      <c r="AI4067">
        <v>88000</v>
      </c>
      <c r="AJ4067">
        <v>92300</v>
      </c>
      <c r="AK4067">
        <v>96600</v>
      </c>
      <c r="AL4067">
        <v>100900</v>
      </c>
      <c r="AM4067">
        <v>45120</v>
      </c>
      <c r="AN4067">
        <v>51540</v>
      </c>
      <c r="AO4067">
        <v>57960</v>
      </c>
      <c r="AP4067">
        <v>64380</v>
      </c>
      <c r="AQ4067">
        <v>69540</v>
      </c>
      <c r="AR4067">
        <v>74700</v>
      </c>
      <c r="AS4067">
        <v>79860</v>
      </c>
      <c r="AT4067">
        <v>85020</v>
      </c>
      <c r="AU4067">
        <v>90180</v>
      </c>
      <c r="AV4067">
        <v>95340</v>
      </c>
      <c r="AW4067">
        <v>100440</v>
      </c>
      <c r="AX4067">
        <v>105600</v>
      </c>
      <c r="AY4067">
        <v>110760</v>
      </c>
      <c r="AZ4067">
        <v>115920</v>
      </c>
      <c r="BA4067">
        <v>121080</v>
      </c>
      <c r="BB4067">
        <v>60100</v>
      </c>
      <c r="BC4067">
        <v>68650</v>
      </c>
      <c r="BD4067">
        <v>77250</v>
      </c>
      <c r="BE4067">
        <v>85800</v>
      </c>
      <c r="BF4067">
        <v>92700</v>
      </c>
      <c r="BG4067">
        <v>99550</v>
      </c>
      <c r="BH4067">
        <v>106400</v>
      </c>
      <c r="BI4067">
        <v>113300</v>
      </c>
      <c r="BJ4067">
        <v>120150</v>
      </c>
      <c r="BK4067">
        <v>127000</v>
      </c>
      <c r="BL4067">
        <v>133850</v>
      </c>
      <c r="BM4067">
        <v>140750</v>
      </c>
      <c r="BN4067">
        <v>147600</v>
      </c>
      <c r="BO4067">
        <v>154450</v>
      </c>
      <c r="BP4067">
        <v>161350</v>
      </c>
      <c r="BQ4067" t="s">
        <v>11506</v>
      </c>
      <c r="BR4067">
        <v>1</v>
      </c>
      <c r="BS4067" s="1">
        <v>44680</v>
      </c>
    </row>
    <row r="4068" spans="1:71" x14ac:dyDescent="0.25">
      <c r="A4068">
        <v>50</v>
      </c>
      <c r="B4068">
        <v>11</v>
      </c>
      <c r="C4068" t="s">
        <v>11725</v>
      </c>
      <c r="D4068" t="s">
        <v>11502</v>
      </c>
      <c r="E4068" t="s">
        <v>11726</v>
      </c>
      <c r="F4068" t="s">
        <v>11625</v>
      </c>
      <c r="G4068" t="s">
        <v>11626</v>
      </c>
      <c r="H4068">
        <v>109000</v>
      </c>
      <c r="I4068">
        <v>22550</v>
      </c>
      <c r="J4068">
        <v>25800</v>
      </c>
      <c r="K4068">
        <v>29000</v>
      </c>
      <c r="L4068">
        <v>32200</v>
      </c>
      <c r="M4068">
        <v>34800</v>
      </c>
      <c r="N4068">
        <v>37400</v>
      </c>
      <c r="O4068">
        <v>41910</v>
      </c>
      <c r="P4068">
        <v>46630</v>
      </c>
      <c r="Q4068">
        <v>51350</v>
      </c>
      <c r="R4068">
        <v>56070</v>
      </c>
      <c r="S4068">
        <v>60790</v>
      </c>
      <c r="T4068">
        <v>65510</v>
      </c>
      <c r="U4068">
        <v>70230</v>
      </c>
      <c r="V4068">
        <v>74950</v>
      </c>
      <c r="W4068">
        <v>79670</v>
      </c>
      <c r="X4068">
        <v>37600</v>
      </c>
      <c r="Y4068">
        <v>42950</v>
      </c>
      <c r="Z4068">
        <v>48300</v>
      </c>
      <c r="AA4068">
        <v>53650</v>
      </c>
      <c r="AB4068">
        <v>57950</v>
      </c>
      <c r="AC4068">
        <v>62250</v>
      </c>
      <c r="AD4068">
        <v>66550</v>
      </c>
      <c r="AE4068">
        <v>70850</v>
      </c>
      <c r="AF4068">
        <v>75150</v>
      </c>
      <c r="AG4068">
        <v>79450</v>
      </c>
      <c r="AH4068">
        <v>83700</v>
      </c>
      <c r="AI4068">
        <v>88000</v>
      </c>
      <c r="AJ4068">
        <v>92300</v>
      </c>
      <c r="AK4068">
        <v>96600</v>
      </c>
      <c r="AL4068">
        <v>100900</v>
      </c>
      <c r="AM4068">
        <v>45120</v>
      </c>
      <c r="AN4068">
        <v>51540</v>
      </c>
      <c r="AO4068">
        <v>57960</v>
      </c>
      <c r="AP4068">
        <v>64380</v>
      </c>
      <c r="AQ4068">
        <v>69540</v>
      </c>
      <c r="AR4068">
        <v>74700</v>
      </c>
      <c r="AS4068">
        <v>79860</v>
      </c>
      <c r="AT4068">
        <v>85020</v>
      </c>
      <c r="AU4068">
        <v>90180</v>
      </c>
      <c r="AV4068">
        <v>95340</v>
      </c>
      <c r="AW4068">
        <v>100440</v>
      </c>
      <c r="AX4068">
        <v>105600</v>
      </c>
      <c r="AY4068">
        <v>110760</v>
      </c>
      <c r="AZ4068">
        <v>115920</v>
      </c>
      <c r="BA4068">
        <v>121080</v>
      </c>
      <c r="BB4068">
        <v>60100</v>
      </c>
      <c r="BC4068">
        <v>68650</v>
      </c>
      <c r="BD4068">
        <v>77250</v>
      </c>
      <c r="BE4068">
        <v>85800</v>
      </c>
      <c r="BF4068">
        <v>92700</v>
      </c>
      <c r="BG4068">
        <v>99550</v>
      </c>
      <c r="BH4068">
        <v>106400</v>
      </c>
      <c r="BI4068">
        <v>113300</v>
      </c>
      <c r="BJ4068">
        <v>120150</v>
      </c>
      <c r="BK4068">
        <v>127000</v>
      </c>
      <c r="BL4068">
        <v>133850</v>
      </c>
      <c r="BM4068">
        <v>140750</v>
      </c>
      <c r="BN4068">
        <v>147600</v>
      </c>
      <c r="BO4068">
        <v>154450</v>
      </c>
      <c r="BP4068">
        <v>161350</v>
      </c>
      <c r="BQ4068" t="s">
        <v>11506</v>
      </c>
      <c r="BR4068">
        <v>1</v>
      </c>
      <c r="BS4068" s="1">
        <v>44680</v>
      </c>
    </row>
    <row r="4069" spans="1:71" x14ac:dyDescent="0.25">
      <c r="A4069">
        <v>50</v>
      </c>
      <c r="B4069">
        <v>11</v>
      </c>
      <c r="C4069" t="s">
        <v>11727</v>
      </c>
      <c r="D4069" t="s">
        <v>11502</v>
      </c>
      <c r="E4069" t="s">
        <v>11728</v>
      </c>
      <c r="F4069" t="s">
        <v>11625</v>
      </c>
      <c r="G4069" t="s">
        <v>11626</v>
      </c>
      <c r="H4069">
        <v>109000</v>
      </c>
      <c r="I4069">
        <v>22550</v>
      </c>
      <c r="J4069">
        <v>25800</v>
      </c>
      <c r="K4069">
        <v>29000</v>
      </c>
      <c r="L4069">
        <v>32200</v>
      </c>
      <c r="M4069">
        <v>34800</v>
      </c>
      <c r="N4069">
        <v>37400</v>
      </c>
      <c r="O4069">
        <v>41910</v>
      </c>
      <c r="P4069">
        <v>46630</v>
      </c>
      <c r="Q4069">
        <v>51350</v>
      </c>
      <c r="R4069">
        <v>56070</v>
      </c>
      <c r="S4069">
        <v>60790</v>
      </c>
      <c r="T4069">
        <v>65510</v>
      </c>
      <c r="U4069">
        <v>70230</v>
      </c>
      <c r="V4069">
        <v>74950</v>
      </c>
      <c r="W4069">
        <v>79670</v>
      </c>
      <c r="X4069">
        <v>37600</v>
      </c>
      <c r="Y4069">
        <v>42950</v>
      </c>
      <c r="Z4069">
        <v>48300</v>
      </c>
      <c r="AA4069">
        <v>53650</v>
      </c>
      <c r="AB4069">
        <v>57950</v>
      </c>
      <c r="AC4069">
        <v>62250</v>
      </c>
      <c r="AD4069">
        <v>66550</v>
      </c>
      <c r="AE4069">
        <v>70850</v>
      </c>
      <c r="AF4069">
        <v>75150</v>
      </c>
      <c r="AG4069">
        <v>79450</v>
      </c>
      <c r="AH4069">
        <v>83700</v>
      </c>
      <c r="AI4069">
        <v>88000</v>
      </c>
      <c r="AJ4069">
        <v>92300</v>
      </c>
      <c r="AK4069">
        <v>96600</v>
      </c>
      <c r="AL4069">
        <v>100900</v>
      </c>
      <c r="AM4069">
        <v>45120</v>
      </c>
      <c r="AN4069">
        <v>51540</v>
      </c>
      <c r="AO4069">
        <v>57960</v>
      </c>
      <c r="AP4069">
        <v>64380</v>
      </c>
      <c r="AQ4069">
        <v>69540</v>
      </c>
      <c r="AR4069">
        <v>74700</v>
      </c>
      <c r="AS4069">
        <v>79860</v>
      </c>
      <c r="AT4069">
        <v>85020</v>
      </c>
      <c r="AU4069">
        <v>90180</v>
      </c>
      <c r="AV4069">
        <v>95340</v>
      </c>
      <c r="AW4069">
        <v>100440</v>
      </c>
      <c r="AX4069">
        <v>105600</v>
      </c>
      <c r="AY4069">
        <v>110760</v>
      </c>
      <c r="AZ4069">
        <v>115920</v>
      </c>
      <c r="BA4069">
        <v>121080</v>
      </c>
      <c r="BB4069">
        <v>60100</v>
      </c>
      <c r="BC4069">
        <v>68650</v>
      </c>
      <c r="BD4069">
        <v>77250</v>
      </c>
      <c r="BE4069">
        <v>85800</v>
      </c>
      <c r="BF4069">
        <v>92700</v>
      </c>
      <c r="BG4069">
        <v>99550</v>
      </c>
      <c r="BH4069">
        <v>106400</v>
      </c>
      <c r="BI4069">
        <v>113300</v>
      </c>
      <c r="BJ4069">
        <v>120150</v>
      </c>
      <c r="BK4069">
        <v>127000</v>
      </c>
      <c r="BL4069">
        <v>133850</v>
      </c>
      <c r="BM4069">
        <v>140750</v>
      </c>
      <c r="BN4069">
        <v>147600</v>
      </c>
      <c r="BO4069">
        <v>154450</v>
      </c>
      <c r="BP4069">
        <v>161350</v>
      </c>
      <c r="BQ4069" t="s">
        <v>11506</v>
      </c>
      <c r="BR4069">
        <v>1</v>
      </c>
      <c r="BS4069" s="1">
        <v>44680</v>
      </c>
    </row>
    <row r="4070" spans="1:71" x14ac:dyDescent="0.25">
      <c r="A4070">
        <v>50</v>
      </c>
      <c r="B4070">
        <v>11</v>
      </c>
      <c r="C4070" t="s">
        <v>11729</v>
      </c>
      <c r="D4070" t="s">
        <v>11502</v>
      </c>
      <c r="E4070" t="s">
        <v>11730</v>
      </c>
      <c r="F4070" t="s">
        <v>11625</v>
      </c>
      <c r="G4070" t="s">
        <v>11626</v>
      </c>
      <c r="H4070">
        <v>109000</v>
      </c>
      <c r="I4070">
        <v>22550</v>
      </c>
      <c r="J4070">
        <v>25800</v>
      </c>
      <c r="K4070">
        <v>29000</v>
      </c>
      <c r="L4070">
        <v>32200</v>
      </c>
      <c r="M4070">
        <v>34800</v>
      </c>
      <c r="N4070">
        <v>37400</v>
      </c>
      <c r="O4070">
        <v>41910</v>
      </c>
      <c r="P4070">
        <v>46630</v>
      </c>
      <c r="Q4070">
        <v>51350</v>
      </c>
      <c r="R4070">
        <v>56070</v>
      </c>
      <c r="S4070">
        <v>60790</v>
      </c>
      <c r="T4070">
        <v>65510</v>
      </c>
      <c r="U4070">
        <v>70230</v>
      </c>
      <c r="V4070">
        <v>74950</v>
      </c>
      <c r="W4070">
        <v>79670</v>
      </c>
      <c r="X4070">
        <v>37600</v>
      </c>
      <c r="Y4070">
        <v>42950</v>
      </c>
      <c r="Z4070">
        <v>48300</v>
      </c>
      <c r="AA4070">
        <v>53650</v>
      </c>
      <c r="AB4070">
        <v>57950</v>
      </c>
      <c r="AC4070">
        <v>62250</v>
      </c>
      <c r="AD4070">
        <v>66550</v>
      </c>
      <c r="AE4070">
        <v>70850</v>
      </c>
      <c r="AF4070">
        <v>75150</v>
      </c>
      <c r="AG4070">
        <v>79450</v>
      </c>
      <c r="AH4070">
        <v>83700</v>
      </c>
      <c r="AI4070">
        <v>88000</v>
      </c>
      <c r="AJ4070">
        <v>92300</v>
      </c>
      <c r="AK4070">
        <v>96600</v>
      </c>
      <c r="AL4070">
        <v>100900</v>
      </c>
      <c r="AM4070">
        <v>45120</v>
      </c>
      <c r="AN4070">
        <v>51540</v>
      </c>
      <c r="AO4070">
        <v>57960</v>
      </c>
      <c r="AP4070">
        <v>64380</v>
      </c>
      <c r="AQ4070">
        <v>69540</v>
      </c>
      <c r="AR4070">
        <v>74700</v>
      </c>
      <c r="AS4070">
        <v>79860</v>
      </c>
      <c r="AT4070">
        <v>85020</v>
      </c>
      <c r="AU4070">
        <v>90180</v>
      </c>
      <c r="AV4070">
        <v>95340</v>
      </c>
      <c r="AW4070">
        <v>100440</v>
      </c>
      <c r="AX4070">
        <v>105600</v>
      </c>
      <c r="AY4070">
        <v>110760</v>
      </c>
      <c r="AZ4070">
        <v>115920</v>
      </c>
      <c r="BA4070">
        <v>121080</v>
      </c>
      <c r="BB4070">
        <v>60100</v>
      </c>
      <c r="BC4070">
        <v>68650</v>
      </c>
      <c r="BD4070">
        <v>77250</v>
      </c>
      <c r="BE4070">
        <v>85800</v>
      </c>
      <c r="BF4070">
        <v>92700</v>
      </c>
      <c r="BG4070">
        <v>99550</v>
      </c>
      <c r="BH4070">
        <v>106400</v>
      </c>
      <c r="BI4070">
        <v>113300</v>
      </c>
      <c r="BJ4070">
        <v>120150</v>
      </c>
      <c r="BK4070">
        <v>127000</v>
      </c>
      <c r="BL4070">
        <v>133850</v>
      </c>
      <c r="BM4070">
        <v>140750</v>
      </c>
      <c r="BN4070">
        <v>147600</v>
      </c>
      <c r="BO4070">
        <v>154450</v>
      </c>
      <c r="BP4070">
        <v>161350</v>
      </c>
      <c r="BQ4070" t="s">
        <v>11506</v>
      </c>
      <c r="BR4070">
        <v>1</v>
      </c>
      <c r="BS4070" s="1">
        <v>44680</v>
      </c>
    </row>
    <row r="4071" spans="1:71" x14ac:dyDescent="0.25">
      <c r="A4071">
        <v>50</v>
      </c>
      <c r="B4071">
        <v>13</v>
      </c>
      <c r="C4071" t="s">
        <v>11731</v>
      </c>
      <c r="D4071" t="s">
        <v>11502</v>
      </c>
      <c r="E4071" t="s">
        <v>11732</v>
      </c>
      <c r="F4071" t="s">
        <v>11625</v>
      </c>
      <c r="G4071" t="s">
        <v>11626</v>
      </c>
      <c r="H4071">
        <v>109000</v>
      </c>
      <c r="I4071">
        <v>22550</v>
      </c>
      <c r="J4071">
        <v>25800</v>
      </c>
      <c r="K4071">
        <v>29000</v>
      </c>
      <c r="L4071">
        <v>32200</v>
      </c>
      <c r="M4071">
        <v>34800</v>
      </c>
      <c r="N4071">
        <v>37400</v>
      </c>
      <c r="O4071">
        <v>41910</v>
      </c>
      <c r="P4071">
        <v>46630</v>
      </c>
      <c r="Q4071">
        <v>51350</v>
      </c>
      <c r="R4071">
        <v>56070</v>
      </c>
      <c r="S4071">
        <v>60790</v>
      </c>
      <c r="T4071">
        <v>65510</v>
      </c>
      <c r="U4071">
        <v>70230</v>
      </c>
      <c r="V4071">
        <v>74950</v>
      </c>
      <c r="W4071">
        <v>79670</v>
      </c>
      <c r="X4071">
        <v>37600</v>
      </c>
      <c r="Y4071">
        <v>42950</v>
      </c>
      <c r="Z4071">
        <v>48300</v>
      </c>
      <c r="AA4071">
        <v>53650</v>
      </c>
      <c r="AB4071">
        <v>57950</v>
      </c>
      <c r="AC4071">
        <v>62250</v>
      </c>
      <c r="AD4071">
        <v>66550</v>
      </c>
      <c r="AE4071">
        <v>70850</v>
      </c>
      <c r="AF4071">
        <v>75150</v>
      </c>
      <c r="AG4071">
        <v>79450</v>
      </c>
      <c r="AH4071">
        <v>83700</v>
      </c>
      <c r="AI4071">
        <v>88000</v>
      </c>
      <c r="AJ4071">
        <v>92300</v>
      </c>
      <c r="AK4071">
        <v>96600</v>
      </c>
      <c r="AL4071">
        <v>100900</v>
      </c>
      <c r="AM4071">
        <v>45120</v>
      </c>
      <c r="AN4071">
        <v>51540</v>
      </c>
      <c r="AO4071">
        <v>57960</v>
      </c>
      <c r="AP4071">
        <v>64380</v>
      </c>
      <c r="AQ4071">
        <v>69540</v>
      </c>
      <c r="AR4071">
        <v>74700</v>
      </c>
      <c r="AS4071">
        <v>79860</v>
      </c>
      <c r="AT4071">
        <v>85020</v>
      </c>
      <c r="AU4071">
        <v>90180</v>
      </c>
      <c r="AV4071">
        <v>95340</v>
      </c>
      <c r="AW4071">
        <v>100440</v>
      </c>
      <c r="AX4071">
        <v>105600</v>
      </c>
      <c r="AY4071">
        <v>110760</v>
      </c>
      <c r="AZ4071">
        <v>115920</v>
      </c>
      <c r="BA4071">
        <v>121080</v>
      </c>
      <c r="BB4071">
        <v>60100</v>
      </c>
      <c r="BC4071">
        <v>68650</v>
      </c>
      <c r="BD4071">
        <v>77250</v>
      </c>
      <c r="BE4071">
        <v>85800</v>
      </c>
      <c r="BF4071">
        <v>92700</v>
      </c>
      <c r="BG4071">
        <v>99550</v>
      </c>
      <c r="BH4071">
        <v>106400</v>
      </c>
      <c r="BI4071">
        <v>113300</v>
      </c>
      <c r="BJ4071">
        <v>120150</v>
      </c>
      <c r="BK4071">
        <v>127000</v>
      </c>
      <c r="BL4071">
        <v>133850</v>
      </c>
      <c r="BM4071">
        <v>140750</v>
      </c>
      <c r="BN4071">
        <v>147600</v>
      </c>
      <c r="BO4071">
        <v>154450</v>
      </c>
      <c r="BP4071">
        <v>161350</v>
      </c>
      <c r="BQ4071" t="s">
        <v>11506</v>
      </c>
      <c r="BR4071">
        <v>1</v>
      </c>
      <c r="BS4071" s="1">
        <v>44680</v>
      </c>
    </row>
    <row r="4072" spans="1:71" x14ac:dyDescent="0.25">
      <c r="A4072">
        <v>50</v>
      </c>
      <c r="B4072">
        <v>13</v>
      </c>
      <c r="C4072" t="s">
        <v>11733</v>
      </c>
      <c r="D4072" t="s">
        <v>11502</v>
      </c>
      <c r="E4072" t="s">
        <v>11734</v>
      </c>
      <c r="F4072" t="s">
        <v>11625</v>
      </c>
      <c r="G4072" t="s">
        <v>11626</v>
      </c>
      <c r="H4072">
        <v>109000</v>
      </c>
      <c r="I4072">
        <v>22550</v>
      </c>
      <c r="J4072">
        <v>25800</v>
      </c>
      <c r="K4072">
        <v>29000</v>
      </c>
      <c r="L4072">
        <v>32200</v>
      </c>
      <c r="M4072">
        <v>34800</v>
      </c>
      <c r="N4072">
        <v>37400</v>
      </c>
      <c r="O4072">
        <v>41910</v>
      </c>
      <c r="P4072">
        <v>46630</v>
      </c>
      <c r="Q4072">
        <v>51350</v>
      </c>
      <c r="R4072">
        <v>56070</v>
      </c>
      <c r="S4072">
        <v>60790</v>
      </c>
      <c r="T4072">
        <v>65510</v>
      </c>
      <c r="U4072">
        <v>70230</v>
      </c>
      <c r="V4072">
        <v>74950</v>
      </c>
      <c r="W4072">
        <v>79670</v>
      </c>
      <c r="X4072">
        <v>37600</v>
      </c>
      <c r="Y4072">
        <v>42950</v>
      </c>
      <c r="Z4072">
        <v>48300</v>
      </c>
      <c r="AA4072">
        <v>53650</v>
      </c>
      <c r="AB4072">
        <v>57950</v>
      </c>
      <c r="AC4072">
        <v>62250</v>
      </c>
      <c r="AD4072">
        <v>66550</v>
      </c>
      <c r="AE4072">
        <v>70850</v>
      </c>
      <c r="AF4072">
        <v>75150</v>
      </c>
      <c r="AG4072">
        <v>79450</v>
      </c>
      <c r="AH4072">
        <v>83700</v>
      </c>
      <c r="AI4072">
        <v>88000</v>
      </c>
      <c r="AJ4072">
        <v>92300</v>
      </c>
      <c r="AK4072">
        <v>96600</v>
      </c>
      <c r="AL4072">
        <v>100900</v>
      </c>
      <c r="AM4072">
        <v>45120</v>
      </c>
      <c r="AN4072">
        <v>51540</v>
      </c>
      <c r="AO4072">
        <v>57960</v>
      </c>
      <c r="AP4072">
        <v>64380</v>
      </c>
      <c r="AQ4072">
        <v>69540</v>
      </c>
      <c r="AR4072">
        <v>74700</v>
      </c>
      <c r="AS4072">
        <v>79860</v>
      </c>
      <c r="AT4072">
        <v>85020</v>
      </c>
      <c r="AU4072">
        <v>90180</v>
      </c>
      <c r="AV4072">
        <v>95340</v>
      </c>
      <c r="AW4072">
        <v>100440</v>
      </c>
      <c r="AX4072">
        <v>105600</v>
      </c>
      <c r="AY4072">
        <v>110760</v>
      </c>
      <c r="AZ4072">
        <v>115920</v>
      </c>
      <c r="BA4072">
        <v>121080</v>
      </c>
      <c r="BB4072">
        <v>60100</v>
      </c>
      <c r="BC4072">
        <v>68650</v>
      </c>
      <c r="BD4072">
        <v>77250</v>
      </c>
      <c r="BE4072">
        <v>85800</v>
      </c>
      <c r="BF4072">
        <v>92700</v>
      </c>
      <c r="BG4072">
        <v>99550</v>
      </c>
      <c r="BH4072">
        <v>106400</v>
      </c>
      <c r="BI4072">
        <v>113300</v>
      </c>
      <c r="BJ4072">
        <v>120150</v>
      </c>
      <c r="BK4072">
        <v>127000</v>
      </c>
      <c r="BL4072">
        <v>133850</v>
      </c>
      <c r="BM4072">
        <v>140750</v>
      </c>
      <c r="BN4072">
        <v>147600</v>
      </c>
      <c r="BO4072">
        <v>154450</v>
      </c>
      <c r="BP4072">
        <v>161350</v>
      </c>
      <c r="BQ4072" t="s">
        <v>11506</v>
      </c>
      <c r="BR4072">
        <v>1</v>
      </c>
      <c r="BS4072" s="1">
        <v>44680</v>
      </c>
    </row>
    <row r="4073" spans="1:71" x14ac:dyDescent="0.25">
      <c r="A4073">
        <v>50</v>
      </c>
      <c r="B4073">
        <v>13</v>
      </c>
      <c r="C4073" t="s">
        <v>11735</v>
      </c>
      <c r="D4073" t="s">
        <v>11502</v>
      </c>
      <c r="E4073" t="s">
        <v>11736</v>
      </c>
      <c r="F4073" t="s">
        <v>11625</v>
      </c>
      <c r="G4073" t="s">
        <v>11626</v>
      </c>
      <c r="H4073">
        <v>109000</v>
      </c>
      <c r="I4073">
        <v>22550</v>
      </c>
      <c r="J4073">
        <v>25800</v>
      </c>
      <c r="K4073">
        <v>29000</v>
      </c>
      <c r="L4073">
        <v>32200</v>
      </c>
      <c r="M4073">
        <v>34800</v>
      </c>
      <c r="N4073">
        <v>37400</v>
      </c>
      <c r="O4073">
        <v>41910</v>
      </c>
      <c r="P4073">
        <v>46630</v>
      </c>
      <c r="Q4073">
        <v>51350</v>
      </c>
      <c r="R4073">
        <v>56070</v>
      </c>
      <c r="S4073">
        <v>60790</v>
      </c>
      <c r="T4073">
        <v>65510</v>
      </c>
      <c r="U4073">
        <v>70230</v>
      </c>
      <c r="V4073">
        <v>74950</v>
      </c>
      <c r="W4073">
        <v>79670</v>
      </c>
      <c r="X4073">
        <v>37600</v>
      </c>
      <c r="Y4073">
        <v>42950</v>
      </c>
      <c r="Z4073">
        <v>48300</v>
      </c>
      <c r="AA4073">
        <v>53650</v>
      </c>
      <c r="AB4073">
        <v>57950</v>
      </c>
      <c r="AC4073">
        <v>62250</v>
      </c>
      <c r="AD4073">
        <v>66550</v>
      </c>
      <c r="AE4073">
        <v>70850</v>
      </c>
      <c r="AF4073">
        <v>75150</v>
      </c>
      <c r="AG4073">
        <v>79450</v>
      </c>
      <c r="AH4073">
        <v>83700</v>
      </c>
      <c r="AI4073">
        <v>88000</v>
      </c>
      <c r="AJ4073">
        <v>92300</v>
      </c>
      <c r="AK4073">
        <v>96600</v>
      </c>
      <c r="AL4073">
        <v>100900</v>
      </c>
      <c r="AM4073">
        <v>45120</v>
      </c>
      <c r="AN4073">
        <v>51540</v>
      </c>
      <c r="AO4073">
        <v>57960</v>
      </c>
      <c r="AP4073">
        <v>64380</v>
      </c>
      <c r="AQ4073">
        <v>69540</v>
      </c>
      <c r="AR4073">
        <v>74700</v>
      </c>
      <c r="AS4073">
        <v>79860</v>
      </c>
      <c r="AT4073">
        <v>85020</v>
      </c>
      <c r="AU4073">
        <v>90180</v>
      </c>
      <c r="AV4073">
        <v>95340</v>
      </c>
      <c r="AW4073">
        <v>100440</v>
      </c>
      <c r="AX4073">
        <v>105600</v>
      </c>
      <c r="AY4073">
        <v>110760</v>
      </c>
      <c r="AZ4073">
        <v>115920</v>
      </c>
      <c r="BA4073">
        <v>121080</v>
      </c>
      <c r="BB4073">
        <v>60100</v>
      </c>
      <c r="BC4073">
        <v>68650</v>
      </c>
      <c r="BD4073">
        <v>77250</v>
      </c>
      <c r="BE4073">
        <v>85800</v>
      </c>
      <c r="BF4073">
        <v>92700</v>
      </c>
      <c r="BG4073">
        <v>99550</v>
      </c>
      <c r="BH4073">
        <v>106400</v>
      </c>
      <c r="BI4073">
        <v>113300</v>
      </c>
      <c r="BJ4073">
        <v>120150</v>
      </c>
      <c r="BK4073">
        <v>127000</v>
      </c>
      <c r="BL4073">
        <v>133850</v>
      </c>
      <c r="BM4073">
        <v>140750</v>
      </c>
      <c r="BN4073">
        <v>147600</v>
      </c>
      <c r="BO4073">
        <v>154450</v>
      </c>
      <c r="BP4073">
        <v>161350</v>
      </c>
      <c r="BQ4073" t="s">
        <v>11506</v>
      </c>
      <c r="BR4073">
        <v>1</v>
      </c>
      <c r="BS4073" s="1">
        <v>44680</v>
      </c>
    </row>
    <row r="4074" spans="1:71" x14ac:dyDescent="0.25">
      <c r="A4074">
        <v>50</v>
      </c>
      <c r="B4074">
        <v>13</v>
      </c>
      <c r="C4074" t="s">
        <v>11737</v>
      </c>
      <c r="D4074" t="s">
        <v>11502</v>
      </c>
      <c r="E4074" t="s">
        <v>11738</v>
      </c>
      <c r="F4074" t="s">
        <v>11625</v>
      </c>
      <c r="G4074" t="s">
        <v>11626</v>
      </c>
      <c r="H4074">
        <v>109000</v>
      </c>
      <c r="I4074">
        <v>22550</v>
      </c>
      <c r="J4074">
        <v>25800</v>
      </c>
      <c r="K4074">
        <v>29000</v>
      </c>
      <c r="L4074">
        <v>32200</v>
      </c>
      <c r="M4074">
        <v>34800</v>
      </c>
      <c r="N4074">
        <v>37400</v>
      </c>
      <c r="O4074">
        <v>41910</v>
      </c>
      <c r="P4074">
        <v>46630</v>
      </c>
      <c r="Q4074">
        <v>51350</v>
      </c>
      <c r="R4074">
        <v>56070</v>
      </c>
      <c r="S4074">
        <v>60790</v>
      </c>
      <c r="T4074">
        <v>65510</v>
      </c>
      <c r="U4074">
        <v>70230</v>
      </c>
      <c r="V4074">
        <v>74950</v>
      </c>
      <c r="W4074">
        <v>79670</v>
      </c>
      <c r="X4074">
        <v>37600</v>
      </c>
      <c r="Y4074">
        <v>42950</v>
      </c>
      <c r="Z4074">
        <v>48300</v>
      </c>
      <c r="AA4074">
        <v>53650</v>
      </c>
      <c r="AB4074">
        <v>57950</v>
      </c>
      <c r="AC4074">
        <v>62250</v>
      </c>
      <c r="AD4074">
        <v>66550</v>
      </c>
      <c r="AE4074">
        <v>70850</v>
      </c>
      <c r="AF4074">
        <v>75150</v>
      </c>
      <c r="AG4074">
        <v>79450</v>
      </c>
      <c r="AH4074">
        <v>83700</v>
      </c>
      <c r="AI4074">
        <v>88000</v>
      </c>
      <c r="AJ4074">
        <v>92300</v>
      </c>
      <c r="AK4074">
        <v>96600</v>
      </c>
      <c r="AL4074">
        <v>100900</v>
      </c>
      <c r="AM4074">
        <v>45120</v>
      </c>
      <c r="AN4074">
        <v>51540</v>
      </c>
      <c r="AO4074">
        <v>57960</v>
      </c>
      <c r="AP4074">
        <v>64380</v>
      </c>
      <c r="AQ4074">
        <v>69540</v>
      </c>
      <c r="AR4074">
        <v>74700</v>
      </c>
      <c r="AS4074">
        <v>79860</v>
      </c>
      <c r="AT4074">
        <v>85020</v>
      </c>
      <c r="AU4074">
        <v>90180</v>
      </c>
      <c r="AV4074">
        <v>95340</v>
      </c>
      <c r="AW4074">
        <v>100440</v>
      </c>
      <c r="AX4074">
        <v>105600</v>
      </c>
      <c r="AY4074">
        <v>110760</v>
      </c>
      <c r="AZ4074">
        <v>115920</v>
      </c>
      <c r="BA4074">
        <v>121080</v>
      </c>
      <c r="BB4074">
        <v>60100</v>
      </c>
      <c r="BC4074">
        <v>68650</v>
      </c>
      <c r="BD4074">
        <v>77250</v>
      </c>
      <c r="BE4074">
        <v>85800</v>
      </c>
      <c r="BF4074">
        <v>92700</v>
      </c>
      <c r="BG4074">
        <v>99550</v>
      </c>
      <c r="BH4074">
        <v>106400</v>
      </c>
      <c r="BI4074">
        <v>113300</v>
      </c>
      <c r="BJ4074">
        <v>120150</v>
      </c>
      <c r="BK4074">
        <v>127000</v>
      </c>
      <c r="BL4074">
        <v>133850</v>
      </c>
      <c r="BM4074">
        <v>140750</v>
      </c>
      <c r="BN4074">
        <v>147600</v>
      </c>
      <c r="BO4074">
        <v>154450</v>
      </c>
      <c r="BP4074">
        <v>161350</v>
      </c>
      <c r="BQ4074" t="s">
        <v>11506</v>
      </c>
      <c r="BR4074">
        <v>1</v>
      </c>
      <c r="BS4074" s="1">
        <v>44680</v>
      </c>
    </row>
    <row r="4075" spans="1:71" x14ac:dyDescent="0.25">
      <c r="A4075">
        <v>50</v>
      </c>
      <c r="B4075">
        <v>13</v>
      </c>
      <c r="C4075" t="s">
        <v>11739</v>
      </c>
      <c r="D4075" t="s">
        <v>11502</v>
      </c>
      <c r="E4075" t="s">
        <v>11740</v>
      </c>
      <c r="F4075" t="s">
        <v>11625</v>
      </c>
      <c r="G4075" t="s">
        <v>11626</v>
      </c>
      <c r="H4075">
        <v>109000</v>
      </c>
      <c r="I4075">
        <v>22550</v>
      </c>
      <c r="J4075">
        <v>25800</v>
      </c>
      <c r="K4075">
        <v>29000</v>
      </c>
      <c r="L4075">
        <v>32200</v>
      </c>
      <c r="M4075">
        <v>34800</v>
      </c>
      <c r="N4075">
        <v>37400</v>
      </c>
      <c r="O4075">
        <v>41910</v>
      </c>
      <c r="P4075">
        <v>46630</v>
      </c>
      <c r="Q4075">
        <v>51350</v>
      </c>
      <c r="R4075">
        <v>56070</v>
      </c>
      <c r="S4075">
        <v>60790</v>
      </c>
      <c r="T4075">
        <v>65510</v>
      </c>
      <c r="U4075">
        <v>70230</v>
      </c>
      <c r="V4075">
        <v>74950</v>
      </c>
      <c r="W4075">
        <v>79670</v>
      </c>
      <c r="X4075">
        <v>37600</v>
      </c>
      <c r="Y4075">
        <v>42950</v>
      </c>
      <c r="Z4075">
        <v>48300</v>
      </c>
      <c r="AA4075">
        <v>53650</v>
      </c>
      <c r="AB4075">
        <v>57950</v>
      </c>
      <c r="AC4075">
        <v>62250</v>
      </c>
      <c r="AD4075">
        <v>66550</v>
      </c>
      <c r="AE4075">
        <v>70850</v>
      </c>
      <c r="AF4075">
        <v>75150</v>
      </c>
      <c r="AG4075">
        <v>79450</v>
      </c>
      <c r="AH4075">
        <v>83700</v>
      </c>
      <c r="AI4075">
        <v>88000</v>
      </c>
      <c r="AJ4075">
        <v>92300</v>
      </c>
      <c r="AK4075">
        <v>96600</v>
      </c>
      <c r="AL4075">
        <v>100900</v>
      </c>
      <c r="AM4075">
        <v>45120</v>
      </c>
      <c r="AN4075">
        <v>51540</v>
      </c>
      <c r="AO4075">
        <v>57960</v>
      </c>
      <c r="AP4075">
        <v>64380</v>
      </c>
      <c r="AQ4075">
        <v>69540</v>
      </c>
      <c r="AR4075">
        <v>74700</v>
      </c>
      <c r="AS4075">
        <v>79860</v>
      </c>
      <c r="AT4075">
        <v>85020</v>
      </c>
      <c r="AU4075">
        <v>90180</v>
      </c>
      <c r="AV4075">
        <v>95340</v>
      </c>
      <c r="AW4075">
        <v>100440</v>
      </c>
      <c r="AX4075">
        <v>105600</v>
      </c>
      <c r="AY4075">
        <v>110760</v>
      </c>
      <c r="AZ4075">
        <v>115920</v>
      </c>
      <c r="BA4075">
        <v>121080</v>
      </c>
      <c r="BB4075">
        <v>60100</v>
      </c>
      <c r="BC4075">
        <v>68650</v>
      </c>
      <c r="BD4075">
        <v>77250</v>
      </c>
      <c r="BE4075">
        <v>85800</v>
      </c>
      <c r="BF4075">
        <v>92700</v>
      </c>
      <c r="BG4075">
        <v>99550</v>
      </c>
      <c r="BH4075">
        <v>106400</v>
      </c>
      <c r="BI4075">
        <v>113300</v>
      </c>
      <c r="BJ4075">
        <v>120150</v>
      </c>
      <c r="BK4075">
        <v>127000</v>
      </c>
      <c r="BL4075">
        <v>133850</v>
      </c>
      <c r="BM4075">
        <v>140750</v>
      </c>
      <c r="BN4075">
        <v>147600</v>
      </c>
      <c r="BO4075">
        <v>154450</v>
      </c>
      <c r="BP4075">
        <v>161350</v>
      </c>
      <c r="BQ4075" t="s">
        <v>11506</v>
      </c>
      <c r="BR4075">
        <v>1</v>
      </c>
      <c r="BS4075" s="1">
        <v>44680</v>
      </c>
    </row>
    <row r="4076" spans="1:71" x14ac:dyDescent="0.25">
      <c r="A4076">
        <v>50</v>
      </c>
      <c r="B4076">
        <v>15</v>
      </c>
      <c r="C4076" t="s">
        <v>11741</v>
      </c>
      <c r="D4076" t="s">
        <v>11502</v>
      </c>
      <c r="E4076" t="s">
        <v>11742</v>
      </c>
      <c r="F4076" t="s">
        <v>11743</v>
      </c>
      <c r="G4076" t="s">
        <v>11744</v>
      </c>
      <c r="H4076">
        <v>85500</v>
      </c>
      <c r="I4076">
        <v>18000</v>
      </c>
      <c r="J4076">
        <v>20600</v>
      </c>
      <c r="K4076">
        <v>23150</v>
      </c>
      <c r="L4076">
        <v>27750</v>
      </c>
      <c r="M4076">
        <v>32470</v>
      </c>
      <c r="N4076">
        <v>37190</v>
      </c>
      <c r="O4076">
        <v>41910</v>
      </c>
      <c r="P4076">
        <v>46630</v>
      </c>
      <c r="Q4076">
        <v>51350</v>
      </c>
      <c r="R4076">
        <v>56070</v>
      </c>
      <c r="S4076">
        <v>60790</v>
      </c>
      <c r="T4076">
        <v>65510</v>
      </c>
      <c r="U4076">
        <v>70230</v>
      </c>
      <c r="V4076">
        <v>74950</v>
      </c>
      <c r="W4076">
        <v>79670</v>
      </c>
      <c r="X4076">
        <v>30000</v>
      </c>
      <c r="Y4076">
        <v>34300</v>
      </c>
      <c r="Z4076">
        <v>38600</v>
      </c>
      <c r="AA4076">
        <v>42850</v>
      </c>
      <c r="AB4076">
        <v>46300</v>
      </c>
      <c r="AC4076">
        <v>49750</v>
      </c>
      <c r="AD4076">
        <v>53150</v>
      </c>
      <c r="AE4076">
        <v>56600</v>
      </c>
      <c r="AF4076">
        <v>60000</v>
      </c>
      <c r="AG4076">
        <v>63450</v>
      </c>
      <c r="AH4076">
        <v>66850</v>
      </c>
      <c r="AI4076">
        <v>70300</v>
      </c>
      <c r="AJ4076">
        <v>73750</v>
      </c>
      <c r="AK4076">
        <v>77150</v>
      </c>
      <c r="AL4076">
        <v>80600</v>
      </c>
      <c r="AM4076">
        <v>36000</v>
      </c>
      <c r="AN4076">
        <v>41160</v>
      </c>
      <c r="AO4076">
        <v>46320</v>
      </c>
      <c r="AP4076">
        <v>51420</v>
      </c>
      <c r="AQ4076">
        <v>55560</v>
      </c>
      <c r="AR4076">
        <v>59700</v>
      </c>
      <c r="AS4076">
        <v>63780</v>
      </c>
      <c r="AT4076">
        <v>67920</v>
      </c>
      <c r="AU4076">
        <v>72000</v>
      </c>
      <c r="AV4076">
        <v>76140</v>
      </c>
      <c r="AW4076">
        <v>80220</v>
      </c>
      <c r="AX4076">
        <v>84360</v>
      </c>
      <c r="AY4076">
        <v>88500</v>
      </c>
      <c r="AZ4076">
        <v>92580</v>
      </c>
      <c r="BA4076">
        <v>96720</v>
      </c>
      <c r="BB4076">
        <v>48000</v>
      </c>
      <c r="BC4076">
        <v>54850</v>
      </c>
      <c r="BD4076">
        <v>61700</v>
      </c>
      <c r="BE4076">
        <v>68550</v>
      </c>
      <c r="BF4076">
        <v>74050</v>
      </c>
      <c r="BG4076">
        <v>79550</v>
      </c>
      <c r="BH4076">
        <v>85050</v>
      </c>
      <c r="BI4076">
        <v>90500</v>
      </c>
      <c r="BJ4076">
        <v>96000</v>
      </c>
      <c r="BK4076">
        <v>101500</v>
      </c>
      <c r="BL4076">
        <v>106950</v>
      </c>
      <c r="BM4076">
        <v>112450</v>
      </c>
      <c r="BN4076">
        <v>117950</v>
      </c>
      <c r="BO4076">
        <v>123400</v>
      </c>
      <c r="BP4076">
        <v>128900</v>
      </c>
      <c r="BQ4076" t="s">
        <v>11506</v>
      </c>
      <c r="BR4076">
        <v>0</v>
      </c>
      <c r="BS4076" s="1">
        <v>44680</v>
      </c>
    </row>
    <row r="4077" spans="1:71" x14ac:dyDescent="0.25">
      <c r="A4077">
        <v>50</v>
      </c>
      <c r="B4077">
        <v>15</v>
      </c>
      <c r="C4077" t="s">
        <v>11745</v>
      </c>
      <c r="D4077" t="s">
        <v>11502</v>
      </c>
      <c r="E4077" t="s">
        <v>11746</v>
      </c>
      <c r="F4077" t="s">
        <v>11743</v>
      </c>
      <c r="G4077" t="s">
        <v>11744</v>
      </c>
      <c r="H4077">
        <v>85500</v>
      </c>
      <c r="I4077">
        <v>18000</v>
      </c>
      <c r="J4077">
        <v>20600</v>
      </c>
      <c r="K4077">
        <v>23150</v>
      </c>
      <c r="L4077">
        <v>27750</v>
      </c>
      <c r="M4077">
        <v>32470</v>
      </c>
      <c r="N4077">
        <v>37190</v>
      </c>
      <c r="O4077">
        <v>41910</v>
      </c>
      <c r="P4077">
        <v>46630</v>
      </c>
      <c r="Q4077">
        <v>51350</v>
      </c>
      <c r="R4077">
        <v>56070</v>
      </c>
      <c r="S4077">
        <v>60790</v>
      </c>
      <c r="T4077">
        <v>65510</v>
      </c>
      <c r="U4077">
        <v>70230</v>
      </c>
      <c r="V4077">
        <v>74950</v>
      </c>
      <c r="W4077">
        <v>79670</v>
      </c>
      <c r="X4077">
        <v>30000</v>
      </c>
      <c r="Y4077">
        <v>34300</v>
      </c>
      <c r="Z4077">
        <v>38600</v>
      </c>
      <c r="AA4077">
        <v>42850</v>
      </c>
      <c r="AB4077">
        <v>46300</v>
      </c>
      <c r="AC4077">
        <v>49750</v>
      </c>
      <c r="AD4077">
        <v>53150</v>
      </c>
      <c r="AE4077">
        <v>56600</v>
      </c>
      <c r="AF4077">
        <v>60000</v>
      </c>
      <c r="AG4077">
        <v>63450</v>
      </c>
      <c r="AH4077">
        <v>66850</v>
      </c>
      <c r="AI4077">
        <v>70300</v>
      </c>
      <c r="AJ4077">
        <v>73750</v>
      </c>
      <c r="AK4077">
        <v>77150</v>
      </c>
      <c r="AL4077">
        <v>80600</v>
      </c>
      <c r="AM4077">
        <v>36000</v>
      </c>
      <c r="AN4077">
        <v>41160</v>
      </c>
      <c r="AO4077">
        <v>46320</v>
      </c>
      <c r="AP4077">
        <v>51420</v>
      </c>
      <c r="AQ4077">
        <v>55560</v>
      </c>
      <c r="AR4077">
        <v>59700</v>
      </c>
      <c r="AS4077">
        <v>63780</v>
      </c>
      <c r="AT4077">
        <v>67920</v>
      </c>
      <c r="AU4077">
        <v>72000</v>
      </c>
      <c r="AV4077">
        <v>76140</v>
      </c>
      <c r="AW4077">
        <v>80220</v>
      </c>
      <c r="AX4077">
        <v>84360</v>
      </c>
      <c r="AY4077">
        <v>88500</v>
      </c>
      <c r="AZ4077">
        <v>92580</v>
      </c>
      <c r="BA4077">
        <v>96720</v>
      </c>
      <c r="BB4077">
        <v>48000</v>
      </c>
      <c r="BC4077">
        <v>54850</v>
      </c>
      <c r="BD4077">
        <v>61700</v>
      </c>
      <c r="BE4077">
        <v>68550</v>
      </c>
      <c r="BF4077">
        <v>74050</v>
      </c>
      <c r="BG4077">
        <v>79550</v>
      </c>
      <c r="BH4077">
        <v>85050</v>
      </c>
      <c r="BI4077">
        <v>90500</v>
      </c>
      <c r="BJ4077">
        <v>96000</v>
      </c>
      <c r="BK4077">
        <v>101500</v>
      </c>
      <c r="BL4077">
        <v>106950</v>
      </c>
      <c r="BM4077">
        <v>112450</v>
      </c>
      <c r="BN4077">
        <v>117950</v>
      </c>
      <c r="BO4077">
        <v>123400</v>
      </c>
      <c r="BP4077">
        <v>128900</v>
      </c>
      <c r="BQ4077" t="s">
        <v>11506</v>
      </c>
      <c r="BR4077">
        <v>0</v>
      </c>
      <c r="BS4077" s="1">
        <v>44680</v>
      </c>
    </row>
    <row r="4078" spans="1:71" x14ac:dyDescent="0.25">
      <c r="A4078">
        <v>50</v>
      </c>
      <c r="B4078">
        <v>15</v>
      </c>
      <c r="C4078" t="s">
        <v>11747</v>
      </c>
      <c r="D4078" t="s">
        <v>11502</v>
      </c>
      <c r="E4078" t="s">
        <v>11748</v>
      </c>
      <c r="F4078" t="s">
        <v>11743</v>
      </c>
      <c r="G4078" t="s">
        <v>11744</v>
      </c>
      <c r="H4078">
        <v>85500</v>
      </c>
      <c r="I4078">
        <v>18000</v>
      </c>
      <c r="J4078">
        <v>20600</v>
      </c>
      <c r="K4078">
        <v>23150</v>
      </c>
      <c r="L4078">
        <v>27750</v>
      </c>
      <c r="M4078">
        <v>32470</v>
      </c>
      <c r="N4078">
        <v>37190</v>
      </c>
      <c r="O4078">
        <v>41910</v>
      </c>
      <c r="P4078">
        <v>46630</v>
      </c>
      <c r="Q4078">
        <v>51350</v>
      </c>
      <c r="R4078">
        <v>56070</v>
      </c>
      <c r="S4078">
        <v>60790</v>
      </c>
      <c r="T4078">
        <v>65510</v>
      </c>
      <c r="U4078">
        <v>70230</v>
      </c>
      <c r="V4078">
        <v>74950</v>
      </c>
      <c r="W4078">
        <v>79670</v>
      </c>
      <c r="X4078">
        <v>30000</v>
      </c>
      <c r="Y4078">
        <v>34300</v>
      </c>
      <c r="Z4078">
        <v>38600</v>
      </c>
      <c r="AA4078">
        <v>42850</v>
      </c>
      <c r="AB4078">
        <v>46300</v>
      </c>
      <c r="AC4078">
        <v>49750</v>
      </c>
      <c r="AD4078">
        <v>53150</v>
      </c>
      <c r="AE4078">
        <v>56600</v>
      </c>
      <c r="AF4078">
        <v>60000</v>
      </c>
      <c r="AG4078">
        <v>63450</v>
      </c>
      <c r="AH4078">
        <v>66850</v>
      </c>
      <c r="AI4078">
        <v>70300</v>
      </c>
      <c r="AJ4078">
        <v>73750</v>
      </c>
      <c r="AK4078">
        <v>77150</v>
      </c>
      <c r="AL4078">
        <v>80600</v>
      </c>
      <c r="AM4078">
        <v>36000</v>
      </c>
      <c r="AN4078">
        <v>41160</v>
      </c>
      <c r="AO4078">
        <v>46320</v>
      </c>
      <c r="AP4078">
        <v>51420</v>
      </c>
      <c r="AQ4078">
        <v>55560</v>
      </c>
      <c r="AR4078">
        <v>59700</v>
      </c>
      <c r="AS4078">
        <v>63780</v>
      </c>
      <c r="AT4078">
        <v>67920</v>
      </c>
      <c r="AU4078">
        <v>72000</v>
      </c>
      <c r="AV4078">
        <v>76140</v>
      </c>
      <c r="AW4078">
        <v>80220</v>
      </c>
      <c r="AX4078">
        <v>84360</v>
      </c>
      <c r="AY4078">
        <v>88500</v>
      </c>
      <c r="AZ4078">
        <v>92580</v>
      </c>
      <c r="BA4078">
        <v>96720</v>
      </c>
      <c r="BB4078">
        <v>48000</v>
      </c>
      <c r="BC4078">
        <v>54850</v>
      </c>
      <c r="BD4078">
        <v>61700</v>
      </c>
      <c r="BE4078">
        <v>68550</v>
      </c>
      <c r="BF4078">
        <v>74050</v>
      </c>
      <c r="BG4078">
        <v>79550</v>
      </c>
      <c r="BH4078">
        <v>85050</v>
      </c>
      <c r="BI4078">
        <v>90500</v>
      </c>
      <c r="BJ4078">
        <v>96000</v>
      </c>
      <c r="BK4078">
        <v>101500</v>
      </c>
      <c r="BL4078">
        <v>106950</v>
      </c>
      <c r="BM4078">
        <v>112450</v>
      </c>
      <c r="BN4078">
        <v>117950</v>
      </c>
      <c r="BO4078">
        <v>123400</v>
      </c>
      <c r="BP4078">
        <v>128900</v>
      </c>
      <c r="BQ4078" t="s">
        <v>11506</v>
      </c>
      <c r="BR4078">
        <v>0</v>
      </c>
      <c r="BS4078" s="1">
        <v>44680</v>
      </c>
    </row>
    <row r="4079" spans="1:71" x14ac:dyDescent="0.25">
      <c r="A4079">
        <v>50</v>
      </c>
      <c r="B4079">
        <v>15</v>
      </c>
      <c r="C4079" t="s">
        <v>11749</v>
      </c>
      <c r="D4079" t="s">
        <v>11502</v>
      </c>
      <c r="E4079" t="s">
        <v>11750</v>
      </c>
      <c r="F4079" t="s">
        <v>11743</v>
      </c>
      <c r="G4079" t="s">
        <v>11744</v>
      </c>
      <c r="H4079">
        <v>85500</v>
      </c>
      <c r="I4079">
        <v>18000</v>
      </c>
      <c r="J4079">
        <v>20600</v>
      </c>
      <c r="K4079">
        <v>23150</v>
      </c>
      <c r="L4079">
        <v>27750</v>
      </c>
      <c r="M4079">
        <v>32470</v>
      </c>
      <c r="N4079">
        <v>37190</v>
      </c>
      <c r="O4079">
        <v>41910</v>
      </c>
      <c r="P4079">
        <v>46630</v>
      </c>
      <c r="Q4079">
        <v>51350</v>
      </c>
      <c r="R4079">
        <v>56070</v>
      </c>
      <c r="S4079">
        <v>60790</v>
      </c>
      <c r="T4079">
        <v>65510</v>
      </c>
      <c r="U4079">
        <v>70230</v>
      </c>
      <c r="V4079">
        <v>74950</v>
      </c>
      <c r="W4079">
        <v>79670</v>
      </c>
      <c r="X4079">
        <v>30000</v>
      </c>
      <c r="Y4079">
        <v>34300</v>
      </c>
      <c r="Z4079">
        <v>38600</v>
      </c>
      <c r="AA4079">
        <v>42850</v>
      </c>
      <c r="AB4079">
        <v>46300</v>
      </c>
      <c r="AC4079">
        <v>49750</v>
      </c>
      <c r="AD4079">
        <v>53150</v>
      </c>
      <c r="AE4079">
        <v>56600</v>
      </c>
      <c r="AF4079">
        <v>60000</v>
      </c>
      <c r="AG4079">
        <v>63450</v>
      </c>
      <c r="AH4079">
        <v>66850</v>
      </c>
      <c r="AI4079">
        <v>70300</v>
      </c>
      <c r="AJ4079">
        <v>73750</v>
      </c>
      <c r="AK4079">
        <v>77150</v>
      </c>
      <c r="AL4079">
        <v>80600</v>
      </c>
      <c r="AM4079">
        <v>36000</v>
      </c>
      <c r="AN4079">
        <v>41160</v>
      </c>
      <c r="AO4079">
        <v>46320</v>
      </c>
      <c r="AP4079">
        <v>51420</v>
      </c>
      <c r="AQ4079">
        <v>55560</v>
      </c>
      <c r="AR4079">
        <v>59700</v>
      </c>
      <c r="AS4079">
        <v>63780</v>
      </c>
      <c r="AT4079">
        <v>67920</v>
      </c>
      <c r="AU4079">
        <v>72000</v>
      </c>
      <c r="AV4079">
        <v>76140</v>
      </c>
      <c r="AW4079">
        <v>80220</v>
      </c>
      <c r="AX4079">
        <v>84360</v>
      </c>
      <c r="AY4079">
        <v>88500</v>
      </c>
      <c r="AZ4079">
        <v>92580</v>
      </c>
      <c r="BA4079">
        <v>96720</v>
      </c>
      <c r="BB4079">
        <v>48000</v>
      </c>
      <c r="BC4079">
        <v>54850</v>
      </c>
      <c r="BD4079">
        <v>61700</v>
      </c>
      <c r="BE4079">
        <v>68550</v>
      </c>
      <c r="BF4079">
        <v>74050</v>
      </c>
      <c r="BG4079">
        <v>79550</v>
      </c>
      <c r="BH4079">
        <v>85050</v>
      </c>
      <c r="BI4079">
        <v>90500</v>
      </c>
      <c r="BJ4079">
        <v>96000</v>
      </c>
      <c r="BK4079">
        <v>101500</v>
      </c>
      <c r="BL4079">
        <v>106950</v>
      </c>
      <c r="BM4079">
        <v>112450</v>
      </c>
      <c r="BN4079">
        <v>117950</v>
      </c>
      <c r="BO4079">
        <v>123400</v>
      </c>
      <c r="BP4079">
        <v>128900</v>
      </c>
      <c r="BQ4079" t="s">
        <v>11506</v>
      </c>
      <c r="BR4079">
        <v>0</v>
      </c>
      <c r="BS4079" s="1">
        <v>44680</v>
      </c>
    </row>
    <row r="4080" spans="1:71" x14ac:dyDescent="0.25">
      <c r="A4080">
        <v>50</v>
      </c>
      <c r="B4080">
        <v>15</v>
      </c>
      <c r="C4080" t="s">
        <v>11751</v>
      </c>
      <c r="D4080" t="s">
        <v>11502</v>
      </c>
      <c r="E4080" t="s">
        <v>11752</v>
      </c>
      <c r="F4080" t="s">
        <v>11743</v>
      </c>
      <c r="G4080" t="s">
        <v>11744</v>
      </c>
      <c r="H4080">
        <v>85500</v>
      </c>
      <c r="I4080">
        <v>18000</v>
      </c>
      <c r="J4080">
        <v>20600</v>
      </c>
      <c r="K4080">
        <v>23150</v>
      </c>
      <c r="L4080">
        <v>27750</v>
      </c>
      <c r="M4080">
        <v>32470</v>
      </c>
      <c r="N4080">
        <v>37190</v>
      </c>
      <c r="O4080">
        <v>41910</v>
      </c>
      <c r="P4080">
        <v>46630</v>
      </c>
      <c r="Q4080">
        <v>51350</v>
      </c>
      <c r="R4080">
        <v>56070</v>
      </c>
      <c r="S4080">
        <v>60790</v>
      </c>
      <c r="T4080">
        <v>65510</v>
      </c>
      <c r="U4080">
        <v>70230</v>
      </c>
      <c r="V4080">
        <v>74950</v>
      </c>
      <c r="W4080">
        <v>79670</v>
      </c>
      <c r="X4080">
        <v>30000</v>
      </c>
      <c r="Y4080">
        <v>34300</v>
      </c>
      <c r="Z4080">
        <v>38600</v>
      </c>
      <c r="AA4080">
        <v>42850</v>
      </c>
      <c r="AB4080">
        <v>46300</v>
      </c>
      <c r="AC4080">
        <v>49750</v>
      </c>
      <c r="AD4080">
        <v>53150</v>
      </c>
      <c r="AE4080">
        <v>56600</v>
      </c>
      <c r="AF4080">
        <v>60000</v>
      </c>
      <c r="AG4080">
        <v>63450</v>
      </c>
      <c r="AH4080">
        <v>66850</v>
      </c>
      <c r="AI4080">
        <v>70300</v>
      </c>
      <c r="AJ4080">
        <v>73750</v>
      </c>
      <c r="AK4080">
        <v>77150</v>
      </c>
      <c r="AL4080">
        <v>80600</v>
      </c>
      <c r="AM4080">
        <v>36000</v>
      </c>
      <c r="AN4080">
        <v>41160</v>
      </c>
      <c r="AO4080">
        <v>46320</v>
      </c>
      <c r="AP4080">
        <v>51420</v>
      </c>
      <c r="AQ4080">
        <v>55560</v>
      </c>
      <c r="AR4080">
        <v>59700</v>
      </c>
      <c r="AS4080">
        <v>63780</v>
      </c>
      <c r="AT4080">
        <v>67920</v>
      </c>
      <c r="AU4080">
        <v>72000</v>
      </c>
      <c r="AV4080">
        <v>76140</v>
      </c>
      <c r="AW4080">
        <v>80220</v>
      </c>
      <c r="AX4080">
        <v>84360</v>
      </c>
      <c r="AY4080">
        <v>88500</v>
      </c>
      <c r="AZ4080">
        <v>92580</v>
      </c>
      <c r="BA4080">
        <v>96720</v>
      </c>
      <c r="BB4080">
        <v>48000</v>
      </c>
      <c r="BC4080">
        <v>54850</v>
      </c>
      <c r="BD4080">
        <v>61700</v>
      </c>
      <c r="BE4080">
        <v>68550</v>
      </c>
      <c r="BF4080">
        <v>74050</v>
      </c>
      <c r="BG4080">
        <v>79550</v>
      </c>
      <c r="BH4080">
        <v>85050</v>
      </c>
      <c r="BI4080">
        <v>90500</v>
      </c>
      <c r="BJ4080">
        <v>96000</v>
      </c>
      <c r="BK4080">
        <v>101500</v>
      </c>
      <c r="BL4080">
        <v>106950</v>
      </c>
      <c r="BM4080">
        <v>112450</v>
      </c>
      <c r="BN4080">
        <v>117950</v>
      </c>
      <c r="BO4080">
        <v>123400</v>
      </c>
      <c r="BP4080">
        <v>128900</v>
      </c>
      <c r="BQ4080" t="s">
        <v>11506</v>
      </c>
      <c r="BR4080">
        <v>0</v>
      </c>
      <c r="BS4080" s="1">
        <v>44680</v>
      </c>
    </row>
    <row r="4081" spans="1:71" x14ac:dyDescent="0.25">
      <c r="A4081">
        <v>50</v>
      </c>
      <c r="B4081">
        <v>15</v>
      </c>
      <c r="C4081" t="s">
        <v>11753</v>
      </c>
      <c r="D4081" t="s">
        <v>11502</v>
      </c>
      <c r="E4081" t="s">
        <v>11754</v>
      </c>
      <c r="F4081" t="s">
        <v>11743</v>
      </c>
      <c r="G4081" t="s">
        <v>11744</v>
      </c>
      <c r="H4081">
        <v>85500</v>
      </c>
      <c r="I4081">
        <v>18000</v>
      </c>
      <c r="J4081">
        <v>20600</v>
      </c>
      <c r="K4081">
        <v>23150</v>
      </c>
      <c r="L4081">
        <v>27750</v>
      </c>
      <c r="M4081">
        <v>32470</v>
      </c>
      <c r="N4081">
        <v>37190</v>
      </c>
      <c r="O4081">
        <v>41910</v>
      </c>
      <c r="P4081">
        <v>46630</v>
      </c>
      <c r="Q4081">
        <v>51350</v>
      </c>
      <c r="R4081">
        <v>56070</v>
      </c>
      <c r="S4081">
        <v>60790</v>
      </c>
      <c r="T4081">
        <v>65510</v>
      </c>
      <c r="U4081">
        <v>70230</v>
      </c>
      <c r="V4081">
        <v>74950</v>
      </c>
      <c r="W4081">
        <v>79670</v>
      </c>
      <c r="X4081">
        <v>30000</v>
      </c>
      <c r="Y4081">
        <v>34300</v>
      </c>
      <c r="Z4081">
        <v>38600</v>
      </c>
      <c r="AA4081">
        <v>42850</v>
      </c>
      <c r="AB4081">
        <v>46300</v>
      </c>
      <c r="AC4081">
        <v>49750</v>
      </c>
      <c r="AD4081">
        <v>53150</v>
      </c>
      <c r="AE4081">
        <v>56600</v>
      </c>
      <c r="AF4081">
        <v>60000</v>
      </c>
      <c r="AG4081">
        <v>63450</v>
      </c>
      <c r="AH4081">
        <v>66850</v>
      </c>
      <c r="AI4081">
        <v>70300</v>
      </c>
      <c r="AJ4081">
        <v>73750</v>
      </c>
      <c r="AK4081">
        <v>77150</v>
      </c>
      <c r="AL4081">
        <v>80600</v>
      </c>
      <c r="AM4081">
        <v>36000</v>
      </c>
      <c r="AN4081">
        <v>41160</v>
      </c>
      <c r="AO4081">
        <v>46320</v>
      </c>
      <c r="AP4081">
        <v>51420</v>
      </c>
      <c r="AQ4081">
        <v>55560</v>
      </c>
      <c r="AR4081">
        <v>59700</v>
      </c>
      <c r="AS4081">
        <v>63780</v>
      </c>
      <c r="AT4081">
        <v>67920</v>
      </c>
      <c r="AU4081">
        <v>72000</v>
      </c>
      <c r="AV4081">
        <v>76140</v>
      </c>
      <c r="AW4081">
        <v>80220</v>
      </c>
      <c r="AX4081">
        <v>84360</v>
      </c>
      <c r="AY4081">
        <v>88500</v>
      </c>
      <c r="AZ4081">
        <v>92580</v>
      </c>
      <c r="BA4081">
        <v>96720</v>
      </c>
      <c r="BB4081">
        <v>48000</v>
      </c>
      <c r="BC4081">
        <v>54850</v>
      </c>
      <c r="BD4081">
        <v>61700</v>
      </c>
      <c r="BE4081">
        <v>68550</v>
      </c>
      <c r="BF4081">
        <v>74050</v>
      </c>
      <c r="BG4081">
        <v>79550</v>
      </c>
      <c r="BH4081">
        <v>85050</v>
      </c>
      <c r="BI4081">
        <v>90500</v>
      </c>
      <c r="BJ4081">
        <v>96000</v>
      </c>
      <c r="BK4081">
        <v>101500</v>
      </c>
      <c r="BL4081">
        <v>106950</v>
      </c>
      <c r="BM4081">
        <v>112450</v>
      </c>
      <c r="BN4081">
        <v>117950</v>
      </c>
      <c r="BO4081">
        <v>123400</v>
      </c>
      <c r="BP4081">
        <v>128900</v>
      </c>
      <c r="BQ4081" t="s">
        <v>11506</v>
      </c>
      <c r="BR4081">
        <v>0</v>
      </c>
      <c r="BS4081" s="1">
        <v>44680</v>
      </c>
    </row>
    <row r="4082" spans="1:71" x14ac:dyDescent="0.25">
      <c r="A4082">
        <v>50</v>
      </c>
      <c r="B4082">
        <v>15</v>
      </c>
      <c r="C4082" t="s">
        <v>11755</v>
      </c>
      <c r="D4082" t="s">
        <v>11502</v>
      </c>
      <c r="E4082" t="s">
        <v>11756</v>
      </c>
      <c r="F4082" t="s">
        <v>11743</v>
      </c>
      <c r="G4082" t="s">
        <v>11744</v>
      </c>
      <c r="H4082">
        <v>85500</v>
      </c>
      <c r="I4082">
        <v>18000</v>
      </c>
      <c r="J4082">
        <v>20600</v>
      </c>
      <c r="K4082">
        <v>23150</v>
      </c>
      <c r="L4082">
        <v>27750</v>
      </c>
      <c r="M4082">
        <v>32470</v>
      </c>
      <c r="N4082">
        <v>37190</v>
      </c>
      <c r="O4082">
        <v>41910</v>
      </c>
      <c r="P4082">
        <v>46630</v>
      </c>
      <c r="Q4082">
        <v>51350</v>
      </c>
      <c r="R4082">
        <v>56070</v>
      </c>
      <c r="S4082">
        <v>60790</v>
      </c>
      <c r="T4082">
        <v>65510</v>
      </c>
      <c r="U4082">
        <v>70230</v>
      </c>
      <c r="V4082">
        <v>74950</v>
      </c>
      <c r="W4082">
        <v>79670</v>
      </c>
      <c r="X4082">
        <v>30000</v>
      </c>
      <c r="Y4082">
        <v>34300</v>
      </c>
      <c r="Z4082">
        <v>38600</v>
      </c>
      <c r="AA4082">
        <v>42850</v>
      </c>
      <c r="AB4082">
        <v>46300</v>
      </c>
      <c r="AC4082">
        <v>49750</v>
      </c>
      <c r="AD4082">
        <v>53150</v>
      </c>
      <c r="AE4082">
        <v>56600</v>
      </c>
      <c r="AF4082">
        <v>60000</v>
      </c>
      <c r="AG4082">
        <v>63450</v>
      </c>
      <c r="AH4082">
        <v>66850</v>
      </c>
      <c r="AI4082">
        <v>70300</v>
      </c>
      <c r="AJ4082">
        <v>73750</v>
      </c>
      <c r="AK4082">
        <v>77150</v>
      </c>
      <c r="AL4082">
        <v>80600</v>
      </c>
      <c r="AM4082">
        <v>36000</v>
      </c>
      <c r="AN4082">
        <v>41160</v>
      </c>
      <c r="AO4082">
        <v>46320</v>
      </c>
      <c r="AP4082">
        <v>51420</v>
      </c>
      <c r="AQ4082">
        <v>55560</v>
      </c>
      <c r="AR4082">
        <v>59700</v>
      </c>
      <c r="AS4082">
        <v>63780</v>
      </c>
      <c r="AT4082">
        <v>67920</v>
      </c>
      <c r="AU4082">
        <v>72000</v>
      </c>
      <c r="AV4082">
        <v>76140</v>
      </c>
      <c r="AW4082">
        <v>80220</v>
      </c>
      <c r="AX4082">
        <v>84360</v>
      </c>
      <c r="AY4082">
        <v>88500</v>
      </c>
      <c r="AZ4082">
        <v>92580</v>
      </c>
      <c r="BA4082">
        <v>96720</v>
      </c>
      <c r="BB4082">
        <v>48000</v>
      </c>
      <c r="BC4082">
        <v>54850</v>
      </c>
      <c r="BD4082">
        <v>61700</v>
      </c>
      <c r="BE4082">
        <v>68550</v>
      </c>
      <c r="BF4082">
        <v>74050</v>
      </c>
      <c r="BG4082">
        <v>79550</v>
      </c>
      <c r="BH4082">
        <v>85050</v>
      </c>
      <c r="BI4082">
        <v>90500</v>
      </c>
      <c r="BJ4082">
        <v>96000</v>
      </c>
      <c r="BK4082">
        <v>101500</v>
      </c>
      <c r="BL4082">
        <v>106950</v>
      </c>
      <c r="BM4082">
        <v>112450</v>
      </c>
      <c r="BN4082">
        <v>117950</v>
      </c>
      <c r="BO4082">
        <v>123400</v>
      </c>
      <c r="BP4082">
        <v>128900</v>
      </c>
      <c r="BQ4082" t="s">
        <v>11506</v>
      </c>
      <c r="BR4082">
        <v>0</v>
      </c>
      <c r="BS4082" s="1">
        <v>44680</v>
      </c>
    </row>
    <row r="4083" spans="1:71" x14ac:dyDescent="0.25">
      <c r="A4083">
        <v>50</v>
      </c>
      <c r="B4083">
        <v>15</v>
      </c>
      <c r="C4083" t="s">
        <v>11757</v>
      </c>
      <c r="D4083" t="s">
        <v>11502</v>
      </c>
      <c r="E4083" t="s">
        <v>11758</v>
      </c>
      <c r="F4083" t="s">
        <v>11743</v>
      </c>
      <c r="G4083" t="s">
        <v>11744</v>
      </c>
      <c r="H4083">
        <v>85500</v>
      </c>
      <c r="I4083">
        <v>18000</v>
      </c>
      <c r="J4083">
        <v>20600</v>
      </c>
      <c r="K4083">
        <v>23150</v>
      </c>
      <c r="L4083">
        <v>27750</v>
      </c>
      <c r="M4083">
        <v>32470</v>
      </c>
      <c r="N4083">
        <v>37190</v>
      </c>
      <c r="O4083">
        <v>41910</v>
      </c>
      <c r="P4083">
        <v>46630</v>
      </c>
      <c r="Q4083">
        <v>51350</v>
      </c>
      <c r="R4083">
        <v>56070</v>
      </c>
      <c r="S4083">
        <v>60790</v>
      </c>
      <c r="T4083">
        <v>65510</v>
      </c>
      <c r="U4083">
        <v>70230</v>
      </c>
      <c r="V4083">
        <v>74950</v>
      </c>
      <c r="W4083">
        <v>79670</v>
      </c>
      <c r="X4083">
        <v>30000</v>
      </c>
      <c r="Y4083">
        <v>34300</v>
      </c>
      <c r="Z4083">
        <v>38600</v>
      </c>
      <c r="AA4083">
        <v>42850</v>
      </c>
      <c r="AB4083">
        <v>46300</v>
      </c>
      <c r="AC4083">
        <v>49750</v>
      </c>
      <c r="AD4083">
        <v>53150</v>
      </c>
      <c r="AE4083">
        <v>56600</v>
      </c>
      <c r="AF4083">
        <v>60000</v>
      </c>
      <c r="AG4083">
        <v>63450</v>
      </c>
      <c r="AH4083">
        <v>66850</v>
      </c>
      <c r="AI4083">
        <v>70300</v>
      </c>
      <c r="AJ4083">
        <v>73750</v>
      </c>
      <c r="AK4083">
        <v>77150</v>
      </c>
      <c r="AL4083">
        <v>80600</v>
      </c>
      <c r="AM4083">
        <v>36000</v>
      </c>
      <c r="AN4083">
        <v>41160</v>
      </c>
      <c r="AO4083">
        <v>46320</v>
      </c>
      <c r="AP4083">
        <v>51420</v>
      </c>
      <c r="AQ4083">
        <v>55560</v>
      </c>
      <c r="AR4083">
        <v>59700</v>
      </c>
      <c r="AS4083">
        <v>63780</v>
      </c>
      <c r="AT4083">
        <v>67920</v>
      </c>
      <c r="AU4083">
        <v>72000</v>
      </c>
      <c r="AV4083">
        <v>76140</v>
      </c>
      <c r="AW4083">
        <v>80220</v>
      </c>
      <c r="AX4083">
        <v>84360</v>
      </c>
      <c r="AY4083">
        <v>88500</v>
      </c>
      <c r="AZ4083">
        <v>92580</v>
      </c>
      <c r="BA4083">
        <v>96720</v>
      </c>
      <c r="BB4083">
        <v>48000</v>
      </c>
      <c r="BC4083">
        <v>54850</v>
      </c>
      <c r="BD4083">
        <v>61700</v>
      </c>
      <c r="BE4083">
        <v>68550</v>
      </c>
      <c r="BF4083">
        <v>74050</v>
      </c>
      <c r="BG4083">
        <v>79550</v>
      </c>
      <c r="BH4083">
        <v>85050</v>
      </c>
      <c r="BI4083">
        <v>90500</v>
      </c>
      <c r="BJ4083">
        <v>96000</v>
      </c>
      <c r="BK4083">
        <v>101500</v>
      </c>
      <c r="BL4083">
        <v>106950</v>
      </c>
      <c r="BM4083">
        <v>112450</v>
      </c>
      <c r="BN4083">
        <v>117950</v>
      </c>
      <c r="BO4083">
        <v>123400</v>
      </c>
      <c r="BP4083">
        <v>128900</v>
      </c>
      <c r="BQ4083" t="s">
        <v>11506</v>
      </c>
      <c r="BR4083">
        <v>0</v>
      </c>
      <c r="BS4083" s="1">
        <v>44680</v>
      </c>
    </row>
    <row r="4084" spans="1:71" x14ac:dyDescent="0.25">
      <c r="A4084">
        <v>50</v>
      </c>
      <c r="B4084">
        <v>15</v>
      </c>
      <c r="C4084" t="s">
        <v>11759</v>
      </c>
      <c r="D4084" t="s">
        <v>11502</v>
      </c>
      <c r="E4084" t="s">
        <v>11760</v>
      </c>
      <c r="F4084" t="s">
        <v>11743</v>
      </c>
      <c r="G4084" t="s">
        <v>11744</v>
      </c>
      <c r="H4084">
        <v>85500</v>
      </c>
      <c r="I4084">
        <v>18000</v>
      </c>
      <c r="J4084">
        <v>20600</v>
      </c>
      <c r="K4084">
        <v>23150</v>
      </c>
      <c r="L4084">
        <v>27750</v>
      </c>
      <c r="M4084">
        <v>32470</v>
      </c>
      <c r="N4084">
        <v>37190</v>
      </c>
      <c r="O4084">
        <v>41910</v>
      </c>
      <c r="P4084">
        <v>46630</v>
      </c>
      <c r="Q4084">
        <v>51350</v>
      </c>
      <c r="R4084">
        <v>56070</v>
      </c>
      <c r="S4084">
        <v>60790</v>
      </c>
      <c r="T4084">
        <v>65510</v>
      </c>
      <c r="U4084">
        <v>70230</v>
      </c>
      <c r="V4084">
        <v>74950</v>
      </c>
      <c r="W4084">
        <v>79670</v>
      </c>
      <c r="X4084">
        <v>30000</v>
      </c>
      <c r="Y4084">
        <v>34300</v>
      </c>
      <c r="Z4084">
        <v>38600</v>
      </c>
      <c r="AA4084">
        <v>42850</v>
      </c>
      <c r="AB4084">
        <v>46300</v>
      </c>
      <c r="AC4084">
        <v>49750</v>
      </c>
      <c r="AD4084">
        <v>53150</v>
      </c>
      <c r="AE4084">
        <v>56600</v>
      </c>
      <c r="AF4084">
        <v>60000</v>
      </c>
      <c r="AG4084">
        <v>63450</v>
      </c>
      <c r="AH4084">
        <v>66850</v>
      </c>
      <c r="AI4084">
        <v>70300</v>
      </c>
      <c r="AJ4084">
        <v>73750</v>
      </c>
      <c r="AK4084">
        <v>77150</v>
      </c>
      <c r="AL4084">
        <v>80600</v>
      </c>
      <c r="AM4084">
        <v>36000</v>
      </c>
      <c r="AN4084">
        <v>41160</v>
      </c>
      <c r="AO4084">
        <v>46320</v>
      </c>
      <c r="AP4084">
        <v>51420</v>
      </c>
      <c r="AQ4084">
        <v>55560</v>
      </c>
      <c r="AR4084">
        <v>59700</v>
      </c>
      <c r="AS4084">
        <v>63780</v>
      </c>
      <c r="AT4084">
        <v>67920</v>
      </c>
      <c r="AU4084">
        <v>72000</v>
      </c>
      <c r="AV4084">
        <v>76140</v>
      </c>
      <c r="AW4084">
        <v>80220</v>
      </c>
      <c r="AX4084">
        <v>84360</v>
      </c>
      <c r="AY4084">
        <v>88500</v>
      </c>
      <c r="AZ4084">
        <v>92580</v>
      </c>
      <c r="BA4084">
        <v>96720</v>
      </c>
      <c r="BB4084">
        <v>48000</v>
      </c>
      <c r="BC4084">
        <v>54850</v>
      </c>
      <c r="BD4084">
        <v>61700</v>
      </c>
      <c r="BE4084">
        <v>68550</v>
      </c>
      <c r="BF4084">
        <v>74050</v>
      </c>
      <c r="BG4084">
        <v>79550</v>
      </c>
      <c r="BH4084">
        <v>85050</v>
      </c>
      <c r="BI4084">
        <v>90500</v>
      </c>
      <c r="BJ4084">
        <v>96000</v>
      </c>
      <c r="BK4084">
        <v>101500</v>
      </c>
      <c r="BL4084">
        <v>106950</v>
      </c>
      <c r="BM4084">
        <v>112450</v>
      </c>
      <c r="BN4084">
        <v>117950</v>
      </c>
      <c r="BO4084">
        <v>123400</v>
      </c>
      <c r="BP4084">
        <v>128900</v>
      </c>
      <c r="BQ4084" t="s">
        <v>11506</v>
      </c>
      <c r="BR4084">
        <v>0</v>
      </c>
      <c r="BS4084" s="1">
        <v>44680</v>
      </c>
    </row>
    <row r="4085" spans="1:71" x14ac:dyDescent="0.25">
      <c r="A4085">
        <v>50</v>
      </c>
      <c r="B4085">
        <v>15</v>
      </c>
      <c r="C4085" t="s">
        <v>11761</v>
      </c>
      <c r="D4085" t="s">
        <v>11502</v>
      </c>
      <c r="E4085" t="s">
        <v>11762</v>
      </c>
      <c r="F4085" t="s">
        <v>11743</v>
      </c>
      <c r="G4085" t="s">
        <v>11744</v>
      </c>
      <c r="H4085">
        <v>85500</v>
      </c>
      <c r="I4085">
        <v>18000</v>
      </c>
      <c r="J4085">
        <v>20600</v>
      </c>
      <c r="K4085">
        <v>23150</v>
      </c>
      <c r="L4085">
        <v>27750</v>
      </c>
      <c r="M4085">
        <v>32470</v>
      </c>
      <c r="N4085">
        <v>37190</v>
      </c>
      <c r="O4085">
        <v>41910</v>
      </c>
      <c r="P4085">
        <v>46630</v>
      </c>
      <c r="Q4085">
        <v>51350</v>
      </c>
      <c r="R4085">
        <v>56070</v>
      </c>
      <c r="S4085">
        <v>60790</v>
      </c>
      <c r="T4085">
        <v>65510</v>
      </c>
      <c r="U4085">
        <v>70230</v>
      </c>
      <c r="V4085">
        <v>74950</v>
      </c>
      <c r="W4085">
        <v>79670</v>
      </c>
      <c r="X4085">
        <v>30000</v>
      </c>
      <c r="Y4085">
        <v>34300</v>
      </c>
      <c r="Z4085">
        <v>38600</v>
      </c>
      <c r="AA4085">
        <v>42850</v>
      </c>
      <c r="AB4085">
        <v>46300</v>
      </c>
      <c r="AC4085">
        <v>49750</v>
      </c>
      <c r="AD4085">
        <v>53150</v>
      </c>
      <c r="AE4085">
        <v>56600</v>
      </c>
      <c r="AF4085">
        <v>60000</v>
      </c>
      <c r="AG4085">
        <v>63450</v>
      </c>
      <c r="AH4085">
        <v>66850</v>
      </c>
      <c r="AI4085">
        <v>70300</v>
      </c>
      <c r="AJ4085">
        <v>73750</v>
      </c>
      <c r="AK4085">
        <v>77150</v>
      </c>
      <c r="AL4085">
        <v>80600</v>
      </c>
      <c r="AM4085">
        <v>36000</v>
      </c>
      <c r="AN4085">
        <v>41160</v>
      </c>
      <c r="AO4085">
        <v>46320</v>
      </c>
      <c r="AP4085">
        <v>51420</v>
      </c>
      <c r="AQ4085">
        <v>55560</v>
      </c>
      <c r="AR4085">
        <v>59700</v>
      </c>
      <c r="AS4085">
        <v>63780</v>
      </c>
      <c r="AT4085">
        <v>67920</v>
      </c>
      <c r="AU4085">
        <v>72000</v>
      </c>
      <c r="AV4085">
        <v>76140</v>
      </c>
      <c r="AW4085">
        <v>80220</v>
      </c>
      <c r="AX4085">
        <v>84360</v>
      </c>
      <c r="AY4085">
        <v>88500</v>
      </c>
      <c r="AZ4085">
        <v>92580</v>
      </c>
      <c r="BA4085">
        <v>96720</v>
      </c>
      <c r="BB4085">
        <v>48000</v>
      </c>
      <c r="BC4085">
        <v>54850</v>
      </c>
      <c r="BD4085">
        <v>61700</v>
      </c>
      <c r="BE4085">
        <v>68550</v>
      </c>
      <c r="BF4085">
        <v>74050</v>
      </c>
      <c r="BG4085">
        <v>79550</v>
      </c>
      <c r="BH4085">
        <v>85050</v>
      </c>
      <c r="BI4085">
        <v>90500</v>
      </c>
      <c r="BJ4085">
        <v>96000</v>
      </c>
      <c r="BK4085">
        <v>101500</v>
      </c>
      <c r="BL4085">
        <v>106950</v>
      </c>
      <c r="BM4085">
        <v>112450</v>
      </c>
      <c r="BN4085">
        <v>117950</v>
      </c>
      <c r="BO4085">
        <v>123400</v>
      </c>
      <c r="BP4085">
        <v>128900</v>
      </c>
      <c r="BQ4085" t="s">
        <v>11506</v>
      </c>
      <c r="BR4085">
        <v>0</v>
      </c>
      <c r="BS4085" s="1">
        <v>44680</v>
      </c>
    </row>
    <row r="4086" spans="1:71" x14ac:dyDescent="0.25">
      <c r="A4086">
        <v>50</v>
      </c>
      <c r="B4086">
        <v>17</v>
      </c>
      <c r="C4086" t="s">
        <v>11763</v>
      </c>
      <c r="D4086" t="s">
        <v>11502</v>
      </c>
      <c r="E4086" t="s">
        <v>11764</v>
      </c>
      <c r="F4086" t="s">
        <v>11765</v>
      </c>
      <c r="G4086" t="s">
        <v>11766</v>
      </c>
      <c r="H4086">
        <v>83200</v>
      </c>
      <c r="I4086">
        <v>18000</v>
      </c>
      <c r="J4086">
        <v>20600</v>
      </c>
      <c r="K4086">
        <v>23150</v>
      </c>
      <c r="L4086">
        <v>27750</v>
      </c>
      <c r="M4086">
        <v>32470</v>
      </c>
      <c r="N4086">
        <v>37190</v>
      </c>
      <c r="O4086">
        <v>41910</v>
      </c>
      <c r="P4086">
        <v>46630</v>
      </c>
      <c r="Q4086">
        <v>51350</v>
      </c>
      <c r="R4086">
        <v>56070</v>
      </c>
      <c r="S4086">
        <v>60790</v>
      </c>
      <c r="T4086">
        <v>65510</v>
      </c>
      <c r="U4086">
        <v>70230</v>
      </c>
      <c r="V4086">
        <v>74950</v>
      </c>
      <c r="W4086">
        <v>79670</v>
      </c>
      <c r="X4086">
        <v>30000</v>
      </c>
      <c r="Y4086">
        <v>34300</v>
      </c>
      <c r="Z4086">
        <v>38600</v>
      </c>
      <c r="AA4086">
        <v>42850</v>
      </c>
      <c r="AB4086">
        <v>46300</v>
      </c>
      <c r="AC4086">
        <v>49750</v>
      </c>
      <c r="AD4086">
        <v>53150</v>
      </c>
      <c r="AE4086">
        <v>56600</v>
      </c>
      <c r="AF4086">
        <v>60000</v>
      </c>
      <c r="AG4086">
        <v>63450</v>
      </c>
      <c r="AH4086">
        <v>66850</v>
      </c>
      <c r="AI4086">
        <v>70300</v>
      </c>
      <c r="AJ4086">
        <v>73750</v>
      </c>
      <c r="AK4086">
        <v>77150</v>
      </c>
      <c r="AL4086">
        <v>80600</v>
      </c>
      <c r="AM4086">
        <v>36000</v>
      </c>
      <c r="AN4086">
        <v>41160</v>
      </c>
      <c r="AO4086">
        <v>46320</v>
      </c>
      <c r="AP4086">
        <v>51420</v>
      </c>
      <c r="AQ4086">
        <v>55560</v>
      </c>
      <c r="AR4086">
        <v>59700</v>
      </c>
      <c r="AS4086">
        <v>63780</v>
      </c>
      <c r="AT4086">
        <v>67920</v>
      </c>
      <c r="AU4086">
        <v>72000</v>
      </c>
      <c r="AV4086">
        <v>76140</v>
      </c>
      <c r="AW4086">
        <v>80220</v>
      </c>
      <c r="AX4086">
        <v>84360</v>
      </c>
      <c r="AY4086">
        <v>88500</v>
      </c>
      <c r="AZ4086">
        <v>92580</v>
      </c>
      <c r="BA4086">
        <v>96720</v>
      </c>
      <c r="BB4086">
        <v>48000</v>
      </c>
      <c r="BC4086">
        <v>54850</v>
      </c>
      <c r="BD4086">
        <v>61700</v>
      </c>
      <c r="BE4086">
        <v>68550</v>
      </c>
      <c r="BF4086">
        <v>74050</v>
      </c>
      <c r="BG4086">
        <v>79550</v>
      </c>
      <c r="BH4086">
        <v>85050</v>
      </c>
      <c r="BI4086">
        <v>90500</v>
      </c>
      <c r="BJ4086">
        <v>96000</v>
      </c>
      <c r="BK4086">
        <v>101500</v>
      </c>
      <c r="BL4086">
        <v>106950</v>
      </c>
      <c r="BM4086">
        <v>112450</v>
      </c>
      <c r="BN4086">
        <v>117950</v>
      </c>
      <c r="BO4086">
        <v>123400</v>
      </c>
      <c r="BP4086">
        <v>128900</v>
      </c>
      <c r="BQ4086" t="s">
        <v>11506</v>
      </c>
      <c r="BR4086">
        <v>0</v>
      </c>
      <c r="BS4086" s="1">
        <v>44680</v>
      </c>
    </row>
    <row r="4087" spans="1:71" x14ac:dyDescent="0.25">
      <c r="A4087">
        <v>50</v>
      </c>
      <c r="B4087">
        <v>17</v>
      </c>
      <c r="C4087" t="s">
        <v>11767</v>
      </c>
      <c r="D4087" t="s">
        <v>11502</v>
      </c>
      <c r="E4087" t="s">
        <v>11768</v>
      </c>
      <c r="F4087" t="s">
        <v>11765</v>
      </c>
      <c r="G4087" t="s">
        <v>11766</v>
      </c>
      <c r="H4087">
        <v>83200</v>
      </c>
      <c r="I4087">
        <v>18000</v>
      </c>
      <c r="J4087">
        <v>20600</v>
      </c>
      <c r="K4087">
        <v>23150</v>
      </c>
      <c r="L4087">
        <v>27750</v>
      </c>
      <c r="M4087">
        <v>32470</v>
      </c>
      <c r="N4087">
        <v>37190</v>
      </c>
      <c r="O4087">
        <v>41910</v>
      </c>
      <c r="P4087">
        <v>46630</v>
      </c>
      <c r="Q4087">
        <v>51350</v>
      </c>
      <c r="R4087">
        <v>56070</v>
      </c>
      <c r="S4087">
        <v>60790</v>
      </c>
      <c r="T4087">
        <v>65510</v>
      </c>
      <c r="U4087">
        <v>70230</v>
      </c>
      <c r="V4087">
        <v>74950</v>
      </c>
      <c r="W4087">
        <v>79670</v>
      </c>
      <c r="X4087">
        <v>30000</v>
      </c>
      <c r="Y4087">
        <v>34300</v>
      </c>
      <c r="Z4087">
        <v>38600</v>
      </c>
      <c r="AA4087">
        <v>42850</v>
      </c>
      <c r="AB4087">
        <v>46300</v>
      </c>
      <c r="AC4087">
        <v>49750</v>
      </c>
      <c r="AD4087">
        <v>53150</v>
      </c>
      <c r="AE4087">
        <v>56600</v>
      </c>
      <c r="AF4087">
        <v>60000</v>
      </c>
      <c r="AG4087">
        <v>63450</v>
      </c>
      <c r="AH4087">
        <v>66850</v>
      </c>
      <c r="AI4087">
        <v>70300</v>
      </c>
      <c r="AJ4087">
        <v>73750</v>
      </c>
      <c r="AK4087">
        <v>77150</v>
      </c>
      <c r="AL4087">
        <v>80600</v>
      </c>
      <c r="AM4087">
        <v>36000</v>
      </c>
      <c r="AN4087">
        <v>41160</v>
      </c>
      <c r="AO4087">
        <v>46320</v>
      </c>
      <c r="AP4087">
        <v>51420</v>
      </c>
      <c r="AQ4087">
        <v>55560</v>
      </c>
      <c r="AR4087">
        <v>59700</v>
      </c>
      <c r="AS4087">
        <v>63780</v>
      </c>
      <c r="AT4087">
        <v>67920</v>
      </c>
      <c r="AU4087">
        <v>72000</v>
      </c>
      <c r="AV4087">
        <v>76140</v>
      </c>
      <c r="AW4087">
        <v>80220</v>
      </c>
      <c r="AX4087">
        <v>84360</v>
      </c>
      <c r="AY4087">
        <v>88500</v>
      </c>
      <c r="AZ4087">
        <v>92580</v>
      </c>
      <c r="BA4087">
        <v>96720</v>
      </c>
      <c r="BB4087">
        <v>48000</v>
      </c>
      <c r="BC4087">
        <v>54850</v>
      </c>
      <c r="BD4087">
        <v>61700</v>
      </c>
      <c r="BE4087">
        <v>68550</v>
      </c>
      <c r="BF4087">
        <v>74050</v>
      </c>
      <c r="BG4087">
        <v>79550</v>
      </c>
      <c r="BH4087">
        <v>85050</v>
      </c>
      <c r="BI4087">
        <v>90500</v>
      </c>
      <c r="BJ4087">
        <v>96000</v>
      </c>
      <c r="BK4087">
        <v>101500</v>
      </c>
      <c r="BL4087">
        <v>106950</v>
      </c>
      <c r="BM4087">
        <v>112450</v>
      </c>
      <c r="BN4087">
        <v>117950</v>
      </c>
      <c r="BO4087">
        <v>123400</v>
      </c>
      <c r="BP4087">
        <v>128900</v>
      </c>
      <c r="BQ4087" t="s">
        <v>11506</v>
      </c>
      <c r="BR4087">
        <v>0</v>
      </c>
      <c r="BS4087" s="1">
        <v>44680</v>
      </c>
    </row>
    <row r="4088" spans="1:71" x14ac:dyDescent="0.25">
      <c r="A4088">
        <v>50</v>
      </c>
      <c r="B4088">
        <v>17</v>
      </c>
      <c r="C4088" t="s">
        <v>11769</v>
      </c>
      <c r="D4088" t="s">
        <v>11502</v>
      </c>
      <c r="E4088" t="s">
        <v>11770</v>
      </c>
      <c r="F4088" t="s">
        <v>11765</v>
      </c>
      <c r="G4088" t="s">
        <v>11766</v>
      </c>
      <c r="H4088">
        <v>83200</v>
      </c>
      <c r="I4088">
        <v>18000</v>
      </c>
      <c r="J4088">
        <v>20600</v>
      </c>
      <c r="K4088">
        <v>23150</v>
      </c>
      <c r="L4088">
        <v>27750</v>
      </c>
      <c r="M4088">
        <v>32470</v>
      </c>
      <c r="N4088">
        <v>37190</v>
      </c>
      <c r="O4088">
        <v>41910</v>
      </c>
      <c r="P4088">
        <v>46630</v>
      </c>
      <c r="Q4088">
        <v>51350</v>
      </c>
      <c r="R4088">
        <v>56070</v>
      </c>
      <c r="S4088">
        <v>60790</v>
      </c>
      <c r="T4088">
        <v>65510</v>
      </c>
      <c r="U4088">
        <v>70230</v>
      </c>
      <c r="V4088">
        <v>74950</v>
      </c>
      <c r="W4088">
        <v>79670</v>
      </c>
      <c r="X4088">
        <v>30000</v>
      </c>
      <c r="Y4088">
        <v>34300</v>
      </c>
      <c r="Z4088">
        <v>38600</v>
      </c>
      <c r="AA4088">
        <v>42850</v>
      </c>
      <c r="AB4088">
        <v>46300</v>
      </c>
      <c r="AC4088">
        <v>49750</v>
      </c>
      <c r="AD4088">
        <v>53150</v>
      </c>
      <c r="AE4088">
        <v>56600</v>
      </c>
      <c r="AF4088">
        <v>60000</v>
      </c>
      <c r="AG4088">
        <v>63450</v>
      </c>
      <c r="AH4088">
        <v>66850</v>
      </c>
      <c r="AI4088">
        <v>70300</v>
      </c>
      <c r="AJ4088">
        <v>73750</v>
      </c>
      <c r="AK4088">
        <v>77150</v>
      </c>
      <c r="AL4088">
        <v>80600</v>
      </c>
      <c r="AM4088">
        <v>36000</v>
      </c>
      <c r="AN4088">
        <v>41160</v>
      </c>
      <c r="AO4088">
        <v>46320</v>
      </c>
      <c r="AP4088">
        <v>51420</v>
      </c>
      <c r="AQ4088">
        <v>55560</v>
      </c>
      <c r="AR4088">
        <v>59700</v>
      </c>
      <c r="AS4088">
        <v>63780</v>
      </c>
      <c r="AT4088">
        <v>67920</v>
      </c>
      <c r="AU4088">
        <v>72000</v>
      </c>
      <c r="AV4088">
        <v>76140</v>
      </c>
      <c r="AW4088">
        <v>80220</v>
      </c>
      <c r="AX4088">
        <v>84360</v>
      </c>
      <c r="AY4088">
        <v>88500</v>
      </c>
      <c r="AZ4088">
        <v>92580</v>
      </c>
      <c r="BA4088">
        <v>96720</v>
      </c>
      <c r="BB4088">
        <v>48000</v>
      </c>
      <c r="BC4088">
        <v>54850</v>
      </c>
      <c r="BD4088">
        <v>61700</v>
      </c>
      <c r="BE4088">
        <v>68550</v>
      </c>
      <c r="BF4088">
        <v>74050</v>
      </c>
      <c r="BG4088">
        <v>79550</v>
      </c>
      <c r="BH4088">
        <v>85050</v>
      </c>
      <c r="BI4088">
        <v>90500</v>
      </c>
      <c r="BJ4088">
        <v>96000</v>
      </c>
      <c r="BK4088">
        <v>101500</v>
      </c>
      <c r="BL4088">
        <v>106950</v>
      </c>
      <c r="BM4088">
        <v>112450</v>
      </c>
      <c r="BN4088">
        <v>117950</v>
      </c>
      <c r="BO4088">
        <v>123400</v>
      </c>
      <c r="BP4088">
        <v>128900</v>
      </c>
      <c r="BQ4088" t="s">
        <v>11506</v>
      </c>
      <c r="BR4088">
        <v>0</v>
      </c>
      <c r="BS4088" s="1">
        <v>44680</v>
      </c>
    </row>
    <row r="4089" spans="1:71" x14ac:dyDescent="0.25">
      <c r="A4089">
        <v>50</v>
      </c>
      <c r="B4089">
        <v>17</v>
      </c>
      <c r="C4089" t="s">
        <v>11771</v>
      </c>
      <c r="D4089" t="s">
        <v>11502</v>
      </c>
      <c r="E4089" t="s">
        <v>11772</v>
      </c>
      <c r="F4089" t="s">
        <v>11765</v>
      </c>
      <c r="G4089" t="s">
        <v>11766</v>
      </c>
      <c r="H4089">
        <v>83200</v>
      </c>
      <c r="I4089">
        <v>18000</v>
      </c>
      <c r="J4089">
        <v>20600</v>
      </c>
      <c r="K4089">
        <v>23150</v>
      </c>
      <c r="L4089">
        <v>27750</v>
      </c>
      <c r="M4089">
        <v>32470</v>
      </c>
      <c r="N4089">
        <v>37190</v>
      </c>
      <c r="O4089">
        <v>41910</v>
      </c>
      <c r="P4089">
        <v>46630</v>
      </c>
      <c r="Q4089">
        <v>51350</v>
      </c>
      <c r="R4089">
        <v>56070</v>
      </c>
      <c r="S4089">
        <v>60790</v>
      </c>
      <c r="T4089">
        <v>65510</v>
      </c>
      <c r="U4089">
        <v>70230</v>
      </c>
      <c r="V4089">
        <v>74950</v>
      </c>
      <c r="W4089">
        <v>79670</v>
      </c>
      <c r="X4089">
        <v>30000</v>
      </c>
      <c r="Y4089">
        <v>34300</v>
      </c>
      <c r="Z4089">
        <v>38600</v>
      </c>
      <c r="AA4089">
        <v>42850</v>
      </c>
      <c r="AB4089">
        <v>46300</v>
      </c>
      <c r="AC4089">
        <v>49750</v>
      </c>
      <c r="AD4089">
        <v>53150</v>
      </c>
      <c r="AE4089">
        <v>56600</v>
      </c>
      <c r="AF4089">
        <v>60000</v>
      </c>
      <c r="AG4089">
        <v>63450</v>
      </c>
      <c r="AH4089">
        <v>66850</v>
      </c>
      <c r="AI4089">
        <v>70300</v>
      </c>
      <c r="AJ4089">
        <v>73750</v>
      </c>
      <c r="AK4089">
        <v>77150</v>
      </c>
      <c r="AL4089">
        <v>80600</v>
      </c>
      <c r="AM4089">
        <v>36000</v>
      </c>
      <c r="AN4089">
        <v>41160</v>
      </c>
      <c r="AO4089">
        <v>46320</v>
      </c>
      <c r="AP4089">
        <v>51420</v>
      </c>
      <c r="AQ4089">
        <v>55560</v>
      </c>
      <c r="AR4089">
        <v>59700</v>
      </c>
      <c r="AS4089">
        <v>63780</v>
      </c>
      <c r="AT4089">
        <v>67920</v>
      </c>
      <c r="AU4089">
        <v>72000</v>
      </c>
      <c r="AV4089">
        <v>76140</v>
      </c>
      <c r="AW4089">
        <v>80220</v>
      </c>
      <c r="AX4089">
        <v>84360</v>
      </c>
      <c r="AY4089">
        <v>88500</v>
      </c>
      <c r="AZ4089">
        <v>92580</v>
      </c>
      <c r="BA4089">
        <v>96720</v>
      </c>
      <c r="BB4089">
        <v>48000</v>
      </c>
      <c r="BC4089">
        <v>54850</v>
      </c>
      <c r="BD4089">
        <v>61700</v>
      </c>
      <c r="BE4089">
        <v>68550</v>
      </c>
      <c r="BF4089">
        <v>74050</v>
      </c>
      <c r="BG4089">
        <v>79550</v>
      </c>
      <c r="BH4089">
        <v>85050</v>
      </c>
      <c r="BI4089">
        <v>90500</v>
      </c>
      <c r="BJ4089">
        <v>96000</v>
      </c>
      <c r="BK4089">
        <v>101500</v>
      </c>
      <c r="BL4089">
        <v>106950</v>
      </c>
      <c r="BM4089">
        <v>112450</v>
      </c>
      <c r="BN4089">
        <v>117950</v>
      </c>
      <c r="BO4089">
        <v>123400</v>
      </c>
      <c r="BP4089">
        <v>128900</v>
      </c>
      <c r="BQ4089" t="s">
        <v>11506</v>
      </c>
      <c r="BR4089">
        <v>0</v>
      </c>
      <c r="BS4089" s="1">
        <v>44680</v>
      </c>
    </row>
    <row r="4090" spans="1:71" x14ac:dyDescent="0.25">
      <c r="A4090">
        <v>50</v>
      </c>
      <c r="B4090">
        <v>17</v>
      </c>
      <c r="C4090" t="s">
        <v>11773</v>
      </c>
      <c r="D4090" t="s">
        <v>11502</v>
      </c>
      <c r="E4090" t="s">
        <v>11774</v>
      </c>
      <c r="F4090" t="s">
        <v>11765</v>
      </c>
      <c r="G4090" t="s">
        <v>11766</v>
      </c>
      <c r="H4090">
        <v>83200</v>
      </c>
      <c r="I4090">
        <v>18000</v>
      </c>
      <c r="J4090">
        <v>20600</v>
      </c>
      <c r="K4090">
        <v>23150</v>
      </c>
      <c r="L4090">
        <v>27750</v>
      </c>
      <c r="M4090">
        <v>32470</v>
      </c>
      <c r="N4090">
        <v>37190</v>
      </c>
      <c r="O4090">
        <v>41910</v>
      </c>
      <c r="P4090">
        <v>46630</v>
      </c>
      <c r="Q4090">
        <v>51350</v>
      </c>
      <c r="R4090">
        <v>56070</v>
      </c>
      <c r="S4090">
        <v>60790</v>
      </c>
      <c r="T4090">
        <v>65510</v>
      </c>
      <c r="U4090">
        <v>70230</v>
      </c>
      <c r="V4090">
        <v>74950</v>
      </c>
      <c r="W4090">
        <v>79670</v>
      </c>
      <c r="X4090">
        <v>30000</v>
      </c>
      <c r="Y4090">
        <v>34300</v>
      </c>
      <c r="Z4090">
        <v>38600</v>
      </c>
      <c r="AA4090">
        <v>42850</v>
      </c>
      <c r="AB4090">
        <v>46300</v>
      </c>
      <c r="AC4090">
        <v>49750</v>
      </c>
      <c r="AD4090">
        <v>53150</v>
      </c>
      <c r="AE4090">
        <v>56600</v>
      </c>
      <c r="AF4090">
        <v>60000</v>
      </c>
      <c r="AG4090">
        <v>63450</v>
      </c>
      <c r="AH4090">
        <v>66850</v>
      </c>
      <c r="AI4090">
        <v>70300</v>
      </c>
      <c r="AJ4090">
        <v>73750</v>
      </c>
      <c r="AK4090">
        <v>77150</v>
      </c>
      <c r="AL4090">
        <v>80600</v>
      </c>
      <c r="AM4090">
        <v>36000</v>
      </c>
      <c r="AN4090">
        <v>41160</v>
      </c>
      <c r="AO4090">
        <v>46320</v>
      </c>
      <c r="AP4090">
        <v>51420</v>
      </c>
      <c r="AQ4090">
        <v>55560</v>
      </c>
      <c r="AR4090">
        <v>59700</v>
      </c>
      <c r="AS4090">
        <v>63780</v>
      </c>
      <c r="AT4090">
        <v>67920</v>
      </c>
      <c r="AU4090">
        <v>72000</v>
      </c>
      <c r="AV4090">
        <v>76140</v>
      </c>
      <c r="AW4090">
        <v>80220</v>
      </c>
      <c r="AX4090">
        <v>84360</v>
      </c>
      <c r="AY4090">
        <v>88500</v>
      </c>
      <c r="AZ4090">
        <v>92580</v>
      </c>
      <c r="BA4090">
        <v>96720</v>
      </c>
      <c r="BB4090">
        <v>48000</v>
      </c>
      <c r="BC4090">
        <v>54850</v>
      </c>
      <c r="BD4090">
        <v>61700</v>
      </c>
      <c r="BE4090">
        <v>68550</v>
      </c>
      <c r="BF4090">
        <v>74050</v>
      </c>
      <c r="BG4090">
        <v>79550</v>
      </c>
      <c r="BH4090">
        <v>85050</v>
      </c>
      <c r="BI4090">
        <v>90500</v>
      </c>
      <c r="BJ4090">
        <v>96000</v>
      </c>
      <c r="BK4090">
        <v>101500</v>
      </c>
      <c r="BL4090">
        <v>106950</v>
      </c>
      <c r="BM4090">
        <v>112450</v>
      </c>
      <c r="BN4090">
        <v>117950</v>
      </c>
      <c r="BO4090">
        <v>123400</v>
      </c>
      <c r="BP4090">
        <v>128900</v>
      </c>
      <c r="BQ4090" t="s">
        <v>11506</v>
      </c>
      <c r="BR4090">
        <v>0</v>
      </c>
      <c r="BS4090" s="1">
        <v>44680</v>
      </c>
    </row>
    <row r="4091" spans="1:71" x14ac:dyDescent="0.25">
      <c r="A4091">
        <v>50</v>
      </c>
      <c r="B4091">
        <v>17</v>
      </c>
      <c r="C4091" t="s">
        <v>11775</v>
      </c>
      <c r="D4091" t="s">
        <v>11502</v>
      </c>
      <c r="E4091" t="s">
        <v>11776</v>
      </c>
      <c r="F4091" t="s">
        <v>11765</v>
      </c>
      <c r="G4091" t="s">
        <v>11766</v>
      </c>
      <c r="H4091">
        <v>83200</v>
      </c>
      <c r="I4091">
        <v>18000</v>
      </c>
      <c r="J4091">
        <v>20600</v>
      </c>
      <c r="K4091">
        <v>23150</v>
      </c>
      <c r="L4091">
        <v>27750</v>
      </c>
      <c r="M4091">
        <v>32470</v>
      </c>
      <c r="N4091">
        <v>37190</v>
      </c>
      <c r="O4091">
        <v>41910</v>
      </c>
      <c r="P4091">
        <v>46630</v>
      </c>
      <c r="Q4091">
        <v>51350</v>
      </c>
      <c r="R4091">
        <v>56070</v>
      </c>
      <c r="S4091">
        <v>60790</v>
      </c>
      <c r="T4091">
        <v>65510</v>
      </c>
      <c r="U4091">
        <v>70230</v>
      </c>
      <c r="V4091">
        <v>74950</v>
      </c>
      <c r="W4091">
        <v>79670</v>
      </c>
      <c r="X4091">
        <v>30000</v>
      </c>
      <c r="Y4091">
        <v>34300</v>
      </c>
      <c r="Z4091">
        <v>38600</v>
      </c>
      <c r="AA4091">
        <v>42850</v>
      </c>
      <c r="AB4091">
        <v>46300</v>
      </c>
      <c r="AC4091">
        <v>49750</v>
      </c>
      <c r="AD4091">
        <v>53150</v>
      </c>
      <c r="AE4091">
        <v>56600</v>
      </c>
      <c r="AF4091">
        <v>60000</v>
      </c>
      <c r="AG4091">
        <v>63450</v>
      </c>
      <c r="AH4091">
        <v>66850</v>
      </c>
      <c r="AI4091">
        <v>70300</v>
      </c>
      <c r="AJ4091">
        <v>73750</v>
      </c>
      <c r="AK4091">
        <v>77150</v>
      </c>
      <c r="AL4091">
        <v>80600</v>
      </c>
      <c r="AM4091">
        <v>36000</v>
      </c>
      <c r="AN4091">
        <v>41160</v>
      </c>
      <c r="AO4091">
        <v>46320</v>
      </c>
      <c r="AP4091">
        <v>51420</v>
      </c>
      <c r="AQ4091">
        <v>55560</v>
      </c>
      <c r="AR4091">
        <v>59700</v>
      </c>
      <c r="AS4091">
        <v>63780</v>
      </c>
      <c r="AT4091">
        <v>67920</v>
      </c>
      <c r="AU4091">
        <v>72000</v>
      </c>
      <c r="AV4091">
        <v>76140</v>
      </c>
      <c r="AW4091">
        <v>80220</v>
      </c>
      <c r="AX4091">
        <v>84360</v>
      </c>
      <c r="AY4091">
        <v>88500</v>
      </c>
      <c r="AZ4091">
        <v>92580</v>
      </c>
      <c r="BA4091">
        <v>96720</v>
      </c>
      <c r="BB4091">
        <v>48000</v>
      </c>
      <c r="BC4091">
        <v>54850</v>
      </c>
      <c r="BD4091">
        <v>61700</v>
      </c>
      <c r="BE4091">
        <v>68550</v>
      </c>
      <c r="BF4091">
        <v>74050</v>
      </c>
      <c r="BG4091">
        <v>79550</v>
      </c>
      <c r="BH4091">
        <v>85050</v>
      </c>
      <c r="BI4091">
        <v>90500</v>
      </c>
      <c r="BJ4091">
        <v>96000</v>
      </c>
      <c r="BK4091">
        <v>101500</v>
      </c>
      <c r="BL4091">
        <v>106950</v>
      </c>
      <c r="BM4091">
        <v>112450</v>
      </c>
      <c r="BN4091">
        <v>117950</v>
      </c>
      <c r="BO4091">
        <v>123400</v>
      </c>
      <c r="BP4091">
        <v>128900</v>
      </c>
      <c r="BQ4091" t="s">
        <v>11506</v>
      </c>
      <c r="BR4091">
        <v>0</v>
      </c>
      <c r="BS4091" s="1">
        <v>44680</v>
      </c>
    </row>
    <row r="4092" spans="1:71" x14ac:dyDescent="0.25">
      <c r="A4092">
        <v>50</v>
      </c>
      <c r="B4092">
        <v>17</v>
      </c>
      <c r="C4092" t="s">
        <v>11777</v>
      </c>
      <c r="D4092" t="s">
        <v>11502</v>
      </c>
      <c r="E4092" t="s">
        <v>11778</v>
      </c>
      <c r="F4092" t="s">
        <v>11765</v>
      </c>
      <c r="G4092" t="s">
        <v>11766</v>
      </c>
      <c r="H4092">
        <v>83200</v>
      </c>
      <c r="I4092">
        <v>18000</v>
      </c>
      <c r="J4092">
        <v>20600</v>
      </c>
      <c r="K4092">
        <v>23150</v>
      </c>
      <c r="L4092">
        <v>27750</v>
      </c>
      <c r="M4092">
        <v>32470</v>
      </c>
      <c r="N4092">
        <v>37190</v>
      </c>
      <c r="O4092">
        <v>41910</v>
      </c>
      <c r="P4092">
        <v>46630</v>
      </c>
      <c r="Q4092">
        <v>51350</v>
      </c>
      <c r="R4092">
        <v>56070</v>
      </c>
      <c r="S4092">
        <v>60790</v>
      </c>
      <c r="T4092">
        <v>65510</v>
      </c>
      <c r="U4092">
        <v>70230</v>
      </c>
      <c r="V4092">
        <v>74950</v>
      </c>
      <c r="W4092">
        <v>79670</v>
      </c>
      <c r="X4092">
        <v>30000</v>
      </c>
      <c r="Y4092">
        <v>34300</v>
      </c>
      <c r="Z4092">
        <v>38600</v>
      </c>
      <c r="AA4092">
        <v>42850</v>
      </c>
      <c r="AB4092">
        <v>46300</v>
      </c>
      <c r="AC4092">
        <v>49750</v>
      </c>
      <c r="AD4092">
        <v>53150</v>
      </c>
      <c r="AE4092">
        <v>56600</v>
      </c>
      <c r="AF4092">
        <v>60000</v>
      </c>
      <c r="AG4092">
        <v>63450</v>
      </c>
      <c r="AH4092">
        <v>66850</v>
      </c>
      <c r="AI4092">
        <v>70300</v>
      </c>
      <c r="AJ4092">
        <v>73750</v>
      </c>
      <c r="AK4092">
        <v>77150</v>
      </c>
      <c r="AL4092">
        <v>80600</v>
      </c>
      <c r="AM4092">
        <v>36000</v>
      </c>
      <c r="AN4092">
        <v>41160</v>
      </c>
      <c r="AO4092">
        <v>46320</v>
      </c>
      <c r="AP4092">
        <v>51420</v>
      </c>
      <c r="AQ4092">
        <v>55560</v>
      </c>
      <c r="AR4092">
        <v>59700</v>
      </c>
      <c r="AS4092">
        <v>63780</v>
      </c>
      <c r="AT4092">
        <v>67920</v>
      </c>
      <c r="AU4092">
        <v>72000</v>
      </c>
      <c r="AV4092">
        <v>76140</v>
      </c>
      <c r="AW4092">
        <v>80220</v>
      </c>
      <c r="AX4092">
        <v>84360</v>
      </c>
      <c r="AY4092">
        <v>88500</v>
      </c>
      <c r="AZ4092">
        <v>92580</v>
      </c>
      <c r="BA4092">
        <v>96720</v>
      </c>
      <c r="BB4092">
        <v>48000</v>
      </c>
      <c r="BC4092">
        <v>54850</v>
      </c>
      <c r="BD4092">
        <v>61700</v>
      </c>
      <c r="BE4092">
        <v>68550</v>
      </c>
      <c r="BF4092">
        <v>74050</v>
      </c>
      <c r="BG4092">
        <v>79550</v>
      </c>
      <c r="BH4092">
        <v>85050</v>
      </c>
      <c r="BI4092">
        <v>90500</v>
      </c>
      <c r="BJ4092">
        <v>96000</v>
      </c>
      <c r="BK4092">
        <v>101500</v>
      </c>
      <c r="BL4092">
        <v>106950</v>
      </c>
      <c r="BM4092">
        <v>112450</v>
      </c>
      <c r="BN4092">
        <v>117950</v>
      </c>
      <c r="BO4092">
        <v>123400</v>
      </c>
      <c r="BP4092">
        <v>128900</v>
      </c>
      <c r="BQ4092" t="s">
        <v>11506</v>
      </c>
      <c r="BR4092">
        <v>0</v>
      </c>
      <c r="BS4092" s="1">
        <v>44680</v>
      </c>
    </row>
    <row r="4093" spans="1:71" x14ac:dyDescent="0.25">
      <c r="A4093">
        <v>50</v>
      </c>
      <c r="B4093">
        <v>17</v>
      </c>
      <c r="C4093" t="s">
        <v>11779</v>
      </c>
      <c r="D4093" t="s">
        <v>11502</v>
      </c>
      <c r="E4093" t="s">
        <v>11780</v>
      </c>
      <c r="F4093" t="s">
        <v>11765</v>
      </c>
      <c r="G4093" t="s">
        <v>11766</v>
      </c>
      <c r="H4093">
        <v>83200</v>
      </c>
      <c r="I4093">
        <v>18000</v>
      </c>
      <c r="J4093">
        <v>20600</v>
      </c>
      <c r="K4093">
        <v>23150</v>
      </c>
      <c r="L4093">
        <v>27750</v>
      </c>
      <c r="M4093">
        <v>32470</v>
      </c>
      <c r="N4093">
        <v>37190</v>
      </c>
      <c r="O4093">
        <v>41910</v>
      </c>
      <c r="P4093">
        <v>46630</v>
      </c>
      <c r="Q4093">
        <v>51350</v>
      </c>
      <c r="R4093">
        <v>56070</v>
      </c>
      <c r="S4093">
        <v>60790</v>
      </c>
      <c r="T4093">
        <v>65510</v>
      </c>
      <c r="U4093">
        <v>70230</v>
      </c>
      <c r="V4093">
        <v>74950</v>
      </c>
      <c r="W4093">
        <v>79670</v>
      </c>
      <c r="X4093">
        <v>30000</v>
      </c>
      <c r="Y4093">
        <v>34300</v>
      </c>
      <c r="Z4093">
        <v>38600</v>
      </c>
      <c r="AA4093">
        <v>42850</v>
      </c>
      <c r="AB4093">
        <v>46300</v>
      </c>
      <c r="AC4093">
        <v>49750</v>
      </c>
      <c r="AD4093">
        <v>53150</v>
      </c>
      <c r="AE4093">
        <v>56600</v>
      </c>
      <c r="AF4093">
        <v>60000</v>
      </c>
      <c r="AG4093">
        <v>63450</v>
      </c>
      <c r="AH4093">
        <v>66850</v>
      </c>
      <c r="AI4093">
        <v>70300</v>
      </c>
      <c r="AJ4093">
        <v>73750</v>
      </c>
      <c r="AK4093">
        <v>77150</v>
      </c>
      <c r="AL4093">
        <v>80600</v>
      </c>
      <c r="AM4093">
        <v>36000</v>
      </c>
      <c r="AN4093">
        <v>41160</v>
      </c>
      <c r="AO4093">
        <v>46320</v>
      </c>
      <c r="AP4093">
        <v>51420</v>
      </c>
      <c r="AQ4093">
        <v>55560</v>
      </c>
      <c r="AR4093">
        <v>59700</v>
      </c>
      <c r="AS4093">
        <v>63780</v>
      </c>
      <c r="AT4093">
        <v>67920</v>
      </c>
      <c r="AU4093">
        <v>72000</v>
      </c>
      <c r="AV4093">
        <v>76140</v>
      </c>
      <c r="AW4093">
        <v>80220</v>
      </c>
      <c r="AX4093">
        <v>84360</v>
      </c>
      <c r="AY4093">
        <v>88500</v>
      </c>
      <c r="AZ4093">
        <v>92580</v>
      </c>
      <c r="BA4093">
        <v>96720</v>
      </c>
      <c r="BB4093">
        <v>48000</v>
      </c>
      <c r="BC4093">
        <v>54850</v>
      </c>
      <c r="BD4093">
        <v>61700</v>
      </c>
      <c r="BE4093">
        <v>68550</v>
      </c>
      <c r="BF4093">
        <v>74050</v>
      </c>
      <c r="BG4093">
        <v>79550</v>
      </c>
      <c r="BH4093">
        <v>85050</v>
      </c>
      <c r="BI4093">
        <v>90500</v>
      </c>
      <c r="BJ4093">
        <v>96000</v>
      </c>
      <c r="BK4093">
        <v>101500</v>
      </c>
      <c r="BL4093">
        <v>106950</v>
      </c>
      <c r="BM4093">
        <v>112450</v>
      </c>
      <c r="BN4093">
        <v>117950</v>
      </c>
      <c r="BO4093">
        <v>123400</v>
      </c>
      <c r="BP4093">
        <v>128900</v>
      </c>
      <c r="BQ4093" t="s">
        <v>11506</v>
      </c>
      <c r="BR4093">
        <v>0</v>
      </c>
      <c r="BS4093" s="1">
        <v>44680</v>
      </c>
    </row>
    <row r="4094" spans="1:71" x14ac:dyDescent="0.25">
      <c r="A4094">
        <v>50</v>
      </c>
      <c r="B4094">
        <v>17</v>
      </c>
      <c r="C4094" t="s">
        <v>11781</v>
      </c>
      <c r="D4094" t="s">
        <v>11502</v>
      </c>
      <c r="E4094" t="s">
        <v>11782</v>
      </c>
      <c r="F4094" t="s">
        <v>11765</v>
      </c>
      <c r="G4094" t="s">
        <v>11766</v>
      </c>
      <c r="H4094">
        <v>83200</v>
      </c>
      <c r="I4094">
        <v>18000</v>
      </c>
      <c r="J4094">
        <v>20600</v>
      </c>
      <c r="K4094">
        <v>23150</v>
      </c>
      <c r="L4094">
        <v>27750</v>
      </c>
      <c r="M4094">
        <v>32470</v>
      </c>
      <c r="N4094">
        <v>37190</v>
      </c>
      <c r="O4094">
        <v>41910</v>
      </c>
      <c r="P4094">
        <v>46630</v>
      </c>
      <c r="Q4094">
        <v>51350</v>
      </c>
      <c r="R4094">
        <v>56070</v>
      </c>
      <c r="S4094">
        <v>60790</v>
      </c>
      <c r="T4094">
        <v>65510</v>
      </c>
      <c r="U4094">
        <v>70230</v>
      </c>
      <c r="V4094">
        <v>74950</v>
      </c>
      <c r="W4094">
        <v>79670</v>
      </c>
      <c r="X4094">
        <v>30000</v>
      </c>
      <c r="Y4094">
        <v>34300</v>
      </c>
      <c r="Z4094">
        <v>38600</v>
      </c>
      <c r="AA4094">
        <v>42850</v>
      </c>
      <c r="AB4094">
        <v>46300</v>
      </c>
      <c r="AC4094">
        <v>49750</v>
      </c>
      <c r="AD4094">
        <v>53150</v>
      </c>
      <c r="AE4094">
        <v>56600</v>
      </c>
      <c r="AF4094">
        <v>60000</v>
      </c>
      <c r="AG4094">
        <v>63450</v>
      </c>
      <c r="AH4094">
        <v>66850</v>
      </c>
      <c r="AI4094">
        <v>70300</v>
      </c>
      <c r="AJ4094">
        <v>73750</v>
      </c>
      <c r="AK4094">
        <v>77150</v>
      </c>
      <c r="AL4094">
        <v>80600</v>
      </c>
      <c r="AM4094">
        <v>36000</v>
      </c>
      <c r="AN4094">
        <v>41160</v>
      </c>
      <c r="AO4094">
        <v>46320</v>
      </c>
      <c r="AP4094">
        <v>51420</v>
      </c>
      <c r="AQ4094">
        <v>55560</v>
      </c>
      <c r="AR4094">
        <v>59700</v>
      </c>
      <c r="AS4094">
        <v>63780</v>
      </c>
      <c r="AT4094">
        <v>67920</v>
      </c>
      <c r="AU4094">
        <v>72000</v>
      </c>
      <c r="AV4094">
        <v>76140</v>
      </c>
      <c r="AW4094">
        <v>80220</v>
      </c>
      <c r="AX4094">
        <v>84360</v>
      </c>
      <c r="AY4094">
        <v>88500</v>
      </c>
      <c r="AZ4094">
        <v>92580</v>
      </c>
      <c r="BA4094">
        <v>96720</v>
      </c>
      <c r="BB4094">
        <v>48000</v>
      </c>
      <c r="BC4094">
        <v>54850</v>
      </c>
      <c r="BD4094">
        <v>61700</v>
      </c>
      <c r="BE4094">
        <v>68550</v>
      </c>
      <c r="BF4094">
        <v>74050</v>
      </c>
      <c r="BG4094">
        <v>79550</v>
      </c>
      <c r="BH4094">
        <v>85050</v>
      </c>
      <c r="BI4094">
        <v>90500</v>
      </c>
      <c r="BJ4094">
        <v>96000</v>
      </c>
      <c r="BK4094">
        <v>101500</v>
      </c>
      <c r="BL4094">
        <v>106950</v>
      </c>
      <c r="BM4094">
        <v>112450</v>
      </c>
      <c r="BN4094">
        <v>117950</v>
      </c>
      <c r="BO4094">
        <v>123400</v>
      </c>
      <c r="BP4094">
        <v>128900</v>
      </c>
      <c r="BQ4094" t="s">
        <v>11506</v>
      </c>
      <c r="BR4094">
        <v>0</v>
      </c>
      <c r="BS4094" s="1">
        <v>44680</v>
      </c>
    </row>
    <row r="4095" spans="1:71" x14ac:dyDescent="0.25">
      <c r="A4095">
        <v>50</v>
      </c>
      <c r="B4095">
        <v>17</v>
      </c>
      <c r="C4095" t="s">
        <v>11783</v>
      </c>
      <c r="D4095" t="s">
        <v>11502</v>
      </c>
      <c r="E4095" t="s">
        <v>11784</v>
      </c>
      <c r="F4095" t="s">
        <v>11765</v>
      </c>
      <c r="G4095" t="s">
        <v>11766</v>
      </c>
      <c r="H4095">
        <v>83200</v>
      </c>
      <c r="I4095">
        <v>18000</v>
      </c>
      <c r="J4095">
        <v>20600</v>
      </c>
      <c r="K4095">
        <v>23150</v>
      </c>
      <c r="L4095">
        <v>27750</v>
      </c>
      <c r="M4095">
        <v>32470</v>
      </c>
      <c r="N4095">
        <v>37190</v>
      </c>
      <c r="O4095">
        <v>41910</v>
      </c>
      <c r="P4095">
        <v>46630</v>
      </c>
      <c r="Q4095">
        <v>51350</v>
      </c>
      <c r="R4095">
        <v>56070</v>
      </c>
      <c r="S4095">
        <v>60790</v>
      </c>
      <c r="T4095">
        <v>65510</v>
      </c>
      <c r="U4095">
        <v>70230</v>
      </c>
      <c r="V4095">
        <v>74950</v>
      </c>
      <c r="W4095">
        <v>79670</v>
      </c>
      <c r="X4095">
        <v>30000</v>
      </c>
      <c r="Y4095">
        <v>34300</v>
      </c>
      <c r="Z4095">
        <v>38600</v>
      </c>
      <c r="AA4095">
        <v>42850</v>
      </c>
      <c r="AB4095">
        <v>46300</v>
      </c>
      <c r="AC4095">
        <v>49750</v>
      </c>
      <c r="AD4095">
        <v>53150</v>
      </c>
      <c r="AE4095">
        <v>56600</v>
      </c>
      <c r="AF4095">
        <v>60000</v>
      </c>
      <c r="AG4095">
        <v>63450</v>
      </c>
      <c r="AH4095">
        <v>66850</v>
      </c>
      <c r="AI4095">
        <v>70300</v>
      </c>
      <c r="AJ4095">
        <v>73750</v>
      </c>
      <c r="AK4095">
        <v>77150</v>
      </c>
      <c r="AL4095">
        <v>80600</v>
      </c>
      <c r="AM4095">
        <v>36000</v>
      </c>
      <c r="AN4095">
        <v>41160</v>
      </c>
      <c r="AO4095">
        <v>46320</v>
      </c>
      <c r="AP4095">
        <v>51420</v>
      </c>
      <c r="AQ4095">
        <v>55560</v>
      </c>
      <c r="AR4095">
        <v>59700</v>
      </c>
      <c r="AS4095">
        <v>63780</v>
      </c>
      <c r="AT4095">
        <v>67920</v>
      </c>
      <c r="AU4095">
        <v>72000</v>
      </c>
      <c r="AV4095">
        <v>76140</v>
      </c>
      <c r="AW4095">
        <v>80220</v>
      </c>
      <c r="AX4095">
        <v>84360</v>
      </c>
      <c r="AY4095">
        <v>88500</v>
      </c>
      <c r="AZ4095">
        <v>92580</v>
      </c>
      <c r="BA4095">
        <v>96720</v>
      </c>
      <c r="BB4095">
        <v>48000</v>
      </c>
      <c r="BC4095">
        <v>54850</v>
      </c>
      <c r="BD4095">
        <v>61700</v>
      </c>
      <c r="BE4095">
        <v>68550</v>
      </c>
      <c r="BF4095">
        <v>74050</v>
      </c>
      <c r="BG4095">
        <v>79550</v>
      </c>
      <c r="BH4095">
        <v>85050</v>
      </c>
      <c r="BI4095">
        <v>90500</v>
      </c>
      <c r="BJ4095">
        <v>96000</v>
      </c>
      <c r="BK4095">
        <v>101500</v>
      </c>
      <c r="BL4095">
        <v>106950</v>
      </c>
      <c r="BM4095">
        <v>112450</v>
      </c>
      <c r="BN4095">
        <v>117950</v>
      </c>
      <c r="BO4095">
        <v>123400</v>
      </c>
      <c r="BP4095">
        <v>128900</v>
      </c>
      <c r="BQ4095" t="s">
        <v>11506</v>
      </c>
      <c r="BR4095">
        <v>0</v>
      </c>
      <c r="BS4095" s="1">
        <v>44680</v>
      </c>
    </row>
    <row r="4096" spans="1:71" x14ac:dyDescent="0.25">
      <c r="A4096">
        <v>50</v>
      </c>
      <c r="B4096">
        <v>17</v>
      </c>
      <c r="C4096" t="s">
        <v>11785</v>
      </c>
      <c r="D4096" t="s">
        <v>11502</v>
      </c>
      <c r="E4096" t="s">
        <v>11786</v>
      </c>
      <c r="F4096" t="s">
        <v>11765</v>
      </c>
      <c r="G4096" t="s">
        <v>11766</v>
      </c>
      <c r="H4096">
        <v>83200</v>
      </c>
      <c r="I4096">
        <v>18000</v>
      </c>
      <c r="J4096">
        <v>20600</v>
      </c>
      <c r="K4096">
        <v>23150</v>
      </c>
      <c r="L4096">
        <v>27750</v>
      </c>
      <c r="M4096">
        <v>32470</v>
      </c>
      <c r="N4096">
        <v>37190</v>
      </c>
      <c r="O4096">
        <v>41910</v>
      </c>
      <c r="P4096">
        <v>46630</v>
      </c>
      <c r="Q4096">
        <v>51350</v>
      </c>
      <c r="R4096">
        <v>56070</v>
      </c>
      <c r="S4096">
        <v>60790</v>
      </c>
      <c r="T4096">
        <v>65510</v>
      </c>
      <c r="U4096">
        <v>70230</v>
      </c>
      <c r="V4096">
        <v>74950</v>
      </c>
      <c r="W4096">
        <v>79670</v>
      </c>
      <c r="X4096">
        <v>30000</v>
      </c>
      <c r="Y4096">
        <v>34300</v>
      </c>
      <c r="Z4096">
        <v>38600</v>
      </c>
      <c r="AA4096">
        <v>42850</v>
      </c>
      <c r="AB4096">
        <v>46300</v>
      </c>
      <c r="AC4096">
        <v>49750</v>
      </c>
      <c r="AD4096">
        <v>53150</v>
      </c>
      <c r="AE4096">
        <v>56600</v>
      </c>
      <c r="AF4096">
        <v>60000</v>
      </c>
      <c r="AG4096">
        <v>63450</v>
      </c>
      <c r="AH4096">
        <v>66850</v>
      </c>
      <c r="AI4096">
        <v>70300</v>
      </c>
      <c r="AJ4096">
        <v>73750</v>
      </c>
      <c r="AK4096">
        <v>77150</v>
      </c>
      <c r="AL4096">
        <v>80600</v>
      </c>
      <c r="AM4096">
        <v>36000</v>
      </c>
      <c r="AN4096">
        <v>41160</v>
      </c>
      <c r="AO4096">
        <v>46320</v>
      </c>
      <c r="AP4096">
        <v>51420</v>
      </c>
      <c r="AQ4096">
        <v>55560</v>
      </c>
      <c r="AR4096">
        <v>59700</v>
      </c>
      <c r="AS4096">
        <v>63780</v>
      </c>
      <c r="AT4096">
        <v>67920</v>
      </c>
      <c r="AU4096">
        <v>72000</v>
      </c>
      <c r="AV4096">
        <v>76140</v>
      </c>
      <c r="AW4096">
        <v>80220</v>
      </c>
      <c r="AX4096">
        <v>84360</v>
      </c>
      <c r="AY4096">
        <v>88500</v>
      </c>
      <c r="AZ4096">
        <v>92580</v>
      </c>
      <c r="BA4096">
        <v>96720</v>
      </c>
      <c r="BB4096">
        <v>48000</v>
      </c>
      <c r="BC4096">
        <v>54850</v>
      </c>
      <c r="BD4096">
        <v>61700</v>
      </c>
      <c r="BE4096">
        <v>68550</v>
      </c>
      <c r="BF4096">
        <v>74050</v>
      </c>
      <c r="BG4096">
        <v>79550</v>
      </c>
      <c r="BH4096">
        <v>85050</v>
      </c>
      <c r="BI4096">
        <v>90500</v>
      </c>
      <c r="BJ4096">
        <v>96000</v>
      </c>
      <c r="BK4096">
        <v>101500</v>
      </c>
      <c r="BL4096">
        <v>106950</v>
      </c>
      <c r="BM4096">
        <v>112450</v>
      </c>
      <c r="BN4096">
        <v>117950</v>
      </c>
      <c r="BO4096">
        <v>123400</v>
      </c>
      <c r="BP4096">
        <v>128900</v>
      </c>
      <c r="BQ4096" t="s">
        <v>11506</v>
      </c>
      <c r="BR4096">
        <v>0</v>
      </c>
      <c r="BS4096" s="1">
        <v>44680</v>
      </c>
    </row>
    <row r="4097" spans="1:71" x14ac:dyDescent="0.25">
      <c r="A4097">
        <v>50</v>
      </c>
      <c r="B4097">
        <v>17</v>
      </c>
      <c r="C4097" t="s">
        <v>11787</v>
      </c>
      <c r="D4097" t="s">
        <v>11502</v>
      </c>
      <c r="E4097" t="s">
        <v>11788</v>
      </c>
      <c r="F4097" t="s">
        <v>11765</v>
      </c>
      <c r="G4097" t="s">
        <v>11766</v>
      </c>
      <c r="H4097">
        <v>83200</v>
      </c>
      <c r="I4097">
        <v>18000</v>
      </c>
      <c r="J4097">
        <v>20600</v>
      </c>
      <c r="K4097">
        <v>23150</v>
      </c>
      <c r="L4097">
        <v>27750</v>
      </c>
      <c r="M4097">
        <v>32470</v>
      </c>
      <c r="N4097">
        <v>37190</v>
      </c>
      <c r="O4097">
        <v>41910</v>
      </c>
      <c r="P4097">
        <v>46630</v>
      </c>
      <c r="Q4097">
        <v>51350</v>
      </c>
      <c r="R4097">
        <v>56070</v>
      </c>
      <c r="S4097">
        <v>60790</v>
      </c>
      <c r="T4097">
        <v>65510</v>
      </c>
      <c r="U4097">
        <v>70230</v>
      </c>
      <c r="V4097">
        <v>74950</v>
      </c>
      <c r="W4097">
        <v>79670</v>
      </c>
      <c r="X4097">
        <v>30000</v>
      </c>
      <c r="Y4097">
        <v>34300</v>
      </c>
      <c r="Z4097">
        <v>38600</v>
      </c>
      <c r="AA4097">
        <v>42850</v>
      </c>
      <c r="AB4097">
        <v>46300</v>
      </c>
      <c r="AC4097">
        <v>49750</v>
      </c>
      <c r="AD4097">
        <v>53150</v>
      </c>
      <c r="AE4097">
        <v>56600</v>
      </c>
      <c r="AF4097">
        <v>60000</v>
      </c>
      <c r="AG4097">
        <v>63450</v>
      </c>
      <c r="AH4097">
        <v>66850</v>
      </c>
      <c r="AI4097">
        <v>70300</v>
      </c>
      <c r="AJ4097">
        <v>73750</v>
      </c>
      <c r="AK4097">
        <v>77150</v>
      </c>
      <c r="AL4097">
        <v>80600</v>
      </c>
      <c r="AM4097">
        <v>36000</v>
      </c>
      <c r="AN4097">
        <v>41160</v>
      </c>
      <c r="AO4097">
        <v>46320</v>
      </c>
      <c r="AP4097">
        <v>51420</v>
      </c>
      <c r="AQ4097">
        <v>55560</v>
      </c>
      <c r="AR4097">
        <v>59700</v>
      </c>
      <c r="AS4097">
        <v>63780</v>
      </c>
      <c r="AT4097">
        <v>67920</v>
      </c>
      <c r="AU4097">
        <v>72000</v>
      </c>
      <c r="AV4097">
        <v>76140</v>
      </c>
      <c r="AW4097">
        <v>80220</v>
      </c>
      <c r="AX4097">
        <v>84360</v>
      </c>
      <c r="AY4097">
        <v>88500</v>
      </c>
      <c r="AZ4097">
        <v>92580</v>
      </c>
      <c r="BA4097">
        <v>96720</v>
      </c>
      <c r="BB4097">
        <v>48000</v>
      </c>
      <c r="BC4097">
        <v>54850</v>
      </c>
      <c r="BD4097">
        <v>61700</v>
      </c>
      <c r="BE4097">
        <v>68550</v>
      </c>
      <c r="BF4097">
        <v>74050</v>
      </c>
      <c r="BG4097">
        <v>79550</v>
      </c>
      <c r="BH4097">
        <v>85050</v>
      </c>
      <c r="BI4097">
        <v>90500</v>
      </c>
      <c r="BJ4097">
        <v>96000</v>
      </c>
      <c r="BK4097">
        <v>101500</v>
      </c>
      <c r="BL4097">
        <v>106950</v>
      </c>
      <c r="BM4097">
        <v>112450</v>
      </c>
      <c r="BN4097">
        <v>117950</v>
      </c>
      <c r="BO4097">
        <v>123400</v>
      </c>
      <c r="BP4097">
        <v>128900</v>
      </c>
      <c r="BQ4097" t="s">
        <v>11506</v>
      </c>
      <c r="BR4097">
        <v>0</v>
      </c>
      <c r="BS4097" s="1">
        <v>44680</v>
      </c>
    </row>
    <row r="4098" spans="1:71" x14ac:dyDescent="0.25">
      <c r="A4098">
        <v>50</v>
      </c>
      <c r="B4098">
        <v>17</v>
      </c>
      <c r="C4098" t="s">
        <v>11789</v>
      </c>
      <c r="D4098" t="s">
        <v>11502</v>
      </c>
      <c r="E4098" t="s">
        <v>11790</v>
      </c>
      <c r="F4098" t="s">
        <v>11765</v>
      </c>
      <c r="G4098" t="s">
        <v>11766</v>
      </c>
      <c r="H4098">
        <v>83200</v>
      </c>
      <c r="I4098">
        <v>18000</v>
      </c>
      <c r="J4098">
        <v>20600</v>
      </c>
      <c r="K4098">
        <v>23150</v>
      </c>
      <c r="L4098">
        <v>27750</v>
      </c>
      <c r="M4098">
        <v>32470</v>
      </c>
      <c r="N4098">
        <v>37190</v>
      </c>
      <c r="O4098">
        <v>41910</v>
      </c>
      <c r="P4098">
        <v>46630</v>
      </c>
      <c r="Q4098">
        <v>51350</v>
      </c>
      <c r="R4098">
        <v>56070</v>
      </c>
      <c r="S4098">
        <v>60790</v>
      </c>
      <c r="T4098">
        <v>65510</v>
      </c>
      <c r="U4098">
        <v>70230</v>
      </c>
      <c r="V4098">
        <v>74950</v>
      </c>
      <c r="W4098">
        <v>79670</v>
      </c>
      <c r="X4098">
        <v>30000</v>
      </c>
      <c r="Y4098">
        <v>34300</v>
      </c>
      <c r="Z4098">
        <v>38600</v>
      </c>
      <c r="AA4098">
        <v>42850</v>
      </c>
      <c r="AB4098">
        <v>46300</v>
      </c>
      <c r="AC4098">
        <v>49750</v>
      </c>
      <c r="AD4098">
        <v>53150</v>
      </c>
      <c r="AE4098">
        <v>56600</v>
      </c>
      <c r="AF4098">
        <v>60000</v>
      </c>
      <c r="AG4098">
        <v>63450</v>
      </c>
      <c r="AH4098">
        <v>66850</v>
      </c>
      <c r="AI4098">
        <v>70300</v>
      </c>
      <c r="AJ4098">
        <v>73750</v>
      </c>
      <c r="AK4098">
        <v>77150</v>
      </c>
      <c r="AL4098">
        <v>80600</v>
      </c>
      <c r="AM4098">
        <v>36000</v>
      </c>
      <c r="AN4098">
        <v>41160</v>
      </c>
      <c r="AO4098">
        <v>46320</v>
      </c>
      <c r="AP4098">
        <v>51420</v>
      </c>
      <c r="AQ4098">
        <v>55560</v>
      </c>
      <c r="AR4098">
        <v>59700</v>
      </c>
      <c r="AS4098">
        <v>63780</v>
      </c>
      <c r="AT4098">
        <v>67920</v>
      </c>
      <c r="AU4098">
        <v>72000</v>
      </c>
      <c r="AV4098">
        <v>76140</v>
      </c>
      <c r="AW4098">
        <v>80220</v>
      </c>
      <c r="AX4098">
        <v>84360</v>
      </c>
      <c r="AY4098">
        <v>88500</v>
      </c>
      <c r="AZ4098">
        <v>92580</v>
      </c>
      <c r="BA4098">
        <v>96720</v>
      </c>
      <c r="BB4098">
        <v>48000</v>
      </c>
      <c r="BC4098">
        <v>54850</v>
      </c>
      <c r="BD4098">
        <v>61700</v>
      </c>
      <c r="BE4098">
        <v>68550</v>
      </c>
      <c r="BF4098">
        <v>74050</v>
      </c>
      <c r="BG4098">
        <v>79550</v>
      </c>
      <c r="BH4098">
        <v>85050</v>
      </c>
      <c r="BI4098">
        <v>90500</v>
      </c>
      <c r="BJ4098">
        <v>96000</v>
      </c>
      <c r="BK4098">
        <v>101500</v>
      </c>
      <c r="BL4098">
        <v>106950</v>
      </c>
      <c r="BM4098">
        <v>112450</v>
      </c>
      <c r="BN4098">
        <v>117950</v>
      </c>
      <c r="BO4098">
        <v>123400</v>
      </c>
      <c r="BP4098">
        <v>128900</v>
      </c>
      <c r="BQ4098" t="s">
        <v>11506</v>
      </c>
      <c r="BR4098">
        <v>0</v>
      </c>
      <c r="BS4098" s="1">
        <v>44680</v>
      </c>
    </row>
    <row r="4099" spans="1:71" x14ac:dyDescent="0.25">
      <c r="A4099">
        <v>50</v>
      </c>
      <c r="B4099">
        <v>17</v>
      </c>
      <c r="C4099" t="s">
        <v>11791</v>
      </c>
      <c r="D4099" t="s">
        <v>11502</v>
      </c>
      <c r="E4099" t="s">
        <v>11792</v>
      </c>
      <c r="F4099" t="s">
        <v>11765</v>
      </c>
      <c r="G4099" t="s">
        <v>11766</v>
      </c>
      <c r="H4099">
        <v>83200</v>
      </c>
      <c r="I4099">
        <v>18000</v>
      </c>
      <c r="J4099">
        <v>20600</v>
      </c>
      <c r="K4099">
        <v>23150</v>
      </c>
      <c r="L4099">
        <v>27750</v>
      </c>
      <c r="M4099">
        <v>32470</v>
      </c>
      <c r="N4099">
        <v>37190</v>
      </c>
      <c r="O4099">
        <v>41910</v>
      </c>
      <c r="P4099">
        <v>46630</v>
      </c>
      <c r="Q4099">
        <v>51350</v>
      </c>
      <c r="R4099">
        <v>56070</v>
      </c>
      <c r="S4099">
        <v>60790</v>
      </c>
      <c r="T4099">
        <v>65510</v>
      </c>
      <c r="U4099">
        <v>70230</v>
      </c>
      <c r="V4099">
        <v>74950</v>
      </c>
      <c r="W4099">
        <v>79670</v>
      </c>
      <c r="X4099">
        <v>30000</v>
      </c>
      <c r="Y4099">
        <v>34300</v>
      </c>
      <c r="Z4099">
        <v>38600</v>
      </c>
      <c r="AA4099">
        <v>42850</v>
      </c>
      <c r="AB4099">
        <v>46300</v>
      </c>
      <c r="AC4099">
        <v>49750</v>
      </c>
      <c r="AD4099">
        <v>53150</v>
      </c>
      <c r="AE4099">
        <v>56600</v>
      </c>
      <c r="AF4099">
        <v>60000</v>
      </c>
      <c r="AG4099">
        <v>63450</v>
      </c>
      <c r="AH4099">
        <v>66850</v>
      </c>
      <c r="AI4099">
        <v>70300</v>
      </c>
      <c r="AJ4099">
        <v>73750</v>
      </c>
      <c r="AK4099">
        <v>77150</v>
      </c>
      <c r="AL4099">
        <v>80600</v>
      </c>
      <c r="AM4099">
        <v>36000</v>
      </c>
      <c r="AN4099">
        <v>41160</v>
      </c>
      <c r="AO4099">
        <v>46320</v>
      </c>
      <c r="AP4099">
        <v>51420</v>
      </c>
      <c r="AQ4099">
        <v>55560</v>
      </c>
      <c r="AR4099">
        <v>59700</v>
      </c>
      <c r="AS4099">
        <v>63780</v>
      </c>
      <c r="AT4099">
        <v>67920</v>
      </c>
      <c r="AU4099">
        <v>72000</v>
      </c>
      <c r="AV4099">
        <v>76140</v>
      </c>
      <c r="AW4099">
        <v>80220</v>
      </c>
      <c r="AX4099">
        <v>84360</v>
      </c>
      <c r="AY4099">
        <v>88500</v>
      </c>
      <c r="AZ4099">
        <v>92580</v>
      </c>
      <c r="BA4099">
        <v>96720</v>
      </c>
      <c r="BB4099">
        <v>48000</v>
      </c>
      <c r="BC4099">
        <v>54850</v>
      </c>
      <c r="BD4099">
        <v>61700</v>
      </c>
      <c r="BE4099">
        <v>68550</v>
      </c>
      <c r="BF4099">
        <v>74050</v>
      </c>
      <c r="BG4099">
        <v>79550</v>
      </c>
      <c r="BH4099">
        <v>85050</v>
      </c>
      <c r="BI4099">
        <v>90500</v>
      </c>
      <c r="BJ4099">
        <v>96000</v>
      </c>
      <c r="BK4099">
        <v>101500</v>
      </c>
      <c r="BL4099">
        <v>106950</v>
      </c>
      <c r="BM4099">
        <v>112450</v>
      </c>
      <c r="BN4099">
        <v>117950</v>
      </c>
      <c r="BO4099">
        <v>123400</v>
      </c>
      <c r="BP4099">
        <v>128900</v>
      </c>
      <c r="BQ4099" t="s">
        <v>11506</v>
      </c>
      <c r="BR4099">
        <v>0</v>
      </c>
      <c r="BS4099" s="1">
        <v>44680</v>
      </c>
    </row>
    <row r="4100" spans="1:71" x14ac:dyDescent="0.25">
      <c r="A4100">
        <v>50</v>
      </c>
      <c r="B4100">
        <v>17</v>
      </c>
      <c r="C4100" t="s">
        <v>11793</v>
      </c>
      <c r="D4100" t="s">
        <v>11502</v>
      </c>
      <c r="E4100" t="s">
        <v>11794</v>
      </c>
      <c r="F4100" t="s">
        <v>11765</v>
      </c>
      <c r="G4100" t="s">
        <v>11766</v>
      </c>
      <c r="H4100">
        <v>83200</v>
      </c>
      <c r="I4100">
        <v>18000</v>
      </c>
      <c r="J4100">
        <v>20600</v>
      </c>
      <c r="K4100">
        <v>23150</v>
      </c>
      <c r="L4100">
        <v>27750</v>
      </c>
      <c r="M4100">
        <v>32470</v>
      </c>
      <c r="N4100">
        <v>37190</v>
      </c>
      <c r="O4100">
        <v>41910</v>
      </c>
      <c r="P4100">
        <v>46630</v>
      </c>
      <c r="Q4100">
        <v>51350</v>
      </c>
      <c r="R4100">
        <v>56070</v>
      </c>
      <c r="S4100">
        <v>60790</v>
      </c>
      <c r="T4100">
        <v>65510</v>
      </c>
      <c r="U4100">
        <v>70230</v>
      </c>
      <c r="V4100">
        <v>74950</v>
      </c>
      <c r="W4100">
        <v>79670</v>
      </c>
      <c r="X4100">
        <v>30000</v>
      </c>
      <c r="Y4100">
        <v>34300</v>
      </c>
      <c r="Z4100">
        <v>38600</v>
      </c>
      <c r="AA4100">
        <v>42850</v>
      </c>
      <c r="AB4100">
        <v>46300</v>
      </c>
      <c r="AC4100">
        <v>49750</v>
      </c>
      <c r="AD4100">
        <v>53150</v>
      </c>
      <c r="AE4100">
        <v>56600</v>
      </c>
      <c r="AF4100">
        <v>60000</v>
      </c>
      <c r="AG4100">
        <v>63450</v>
      </c>
      <c r="AH4100">
        <v>66850</v>
      </c>
      <c r="AI4100">
        <v>70300</v>
      </c>
      <c r="AJ4100">
        <v>73750</v>
      </c>
      <c r="AK4100">
        <v>77150</v>
      </c>
      <c r="AL4100">
        <v>80600</v>
      </c>
      <c r="AM4100">
        <v>36000</v>
      </c>
      <c r="AN4100">
        <v>41160</v>
      </c>
      <c r="AO4100">
        <v>46320</v>
      </c>
      <c r="AP4100">
        <v>51420</v>
      </c>
      <c r="AQ4100">
        <v>55560</v>
      </c>
      <c r="AR4100">
        <v>59700</v>
      </c>
      <c r="AS4100">
        <v>63780</v>
      </c>
      <c r="AT4100">
        <v>67920</v>
      </c>
      <c r="AU4100">
        <v>72000</v>
      </c>
      <c r="AV4100">
        <v>76140</v>
      </c>
      <c r="AW4100">
        <v>80220</v>
      </c>
      <c r="AX4100">
        <v>84360</v>
      </c>
      <c r="AY4100">
        <v>88500</v>
      </c>
      <c r="AZ4100">
        <v>92580</v>
      </c>
      <c r="BA4100">
        <v>96720</v>
      </c>
      <c r="BB4100">
        <v>48000</v>
      </c>
      <c r="BC4100">
        <v>54850</v>
      </c>
      <c r="BD4100">
        <v>61700</v>
      </c>
      <c r="BE4100">
        <v>68550</v>
      </c>
      <c r="BF4100">
        <v>74050</v>
      </c>
      <c r="BG4100">
        <v>79550</v>
      </c>
      <c r="BH4100">
        <v>85050</v>
      </c>
      <c r="BI4100">
        <v>90500</v>
      </c>
      <c r="BJ4100">
        <v>96000</v>
      </c>
      <c r="BK4100">
        <v>101500</v>
      </c>
      <c r="BL4100">
        <v>106950</v>
      </c>
      <c r="BM4100">
        <v>112450</v>
      </c>
      <c r="BN4100">
        <v>117950</v>
      </c>
      <c r="BO4100">
        <v>123400</v>
      </c>
      <c r="BP4100">
        <v>128900</v>
      </c>
      <c r="BQ4100" t="s">
        <v>11506</v>
      </c>
      <c r="BR4100">
        <v>0</v>
      </c>
      <c r="BS4100" s="1">
        <v>44680</v>
      </c>
    </row>
    <row r="4101" spans="1:71" x14ac:dyDescent="0.25">
      <c r="A4101">
        <v>50</v>
      </c>
      <c r="B4101">
        <v>17</v>
      </c>
      <c r="C4101" t="s">
        <v>11795</v>
      </c>
      <c r="D4101" t="s">
        <v>11502</v>
      </c>
      <c r="E4101" t="s">
        <v>11796</v>
      </c>
      <c r="F4101" t="s">
        <v>11765</v>
      </c>
      <c r="G4101" t="s">
        <v>11766</v>
      </c>
      <c r="H4101">
        <v>83200</v>
      </c>
      <c r="I4101">
        <v>18000</v>
      </c>
      <c r="J4101">
        <v>20600</v>
      </c>
      <c r="K4101">
        <v>23150</v>
      </c>
      <c r="L4101">
        <v>27750</v>
      </c>
      <c r="M4101">
        <v>32470</v>
      </c>
      <c r="N4101">
        <v>37190</v>
      </c>
      <c r="O4101">
        <v>41910</v>
      </c>
      <c r="P4101">
        <v>46630</v>
      </c>
      <c r="Q4101">
        <v>51350</v>
      </c>
      <c r="R4101">
        <v>56070</v>
      </c>
      <c r="S4101">
        <v>60790</v>
      </c>
      <c r="T4101">
        <v>65510</v>
      </c>
      <c r="U4101">
        <v>70230</v>
      </c>
      <c r="V4101">
        <v>74950</v>
      </c>
      <c r="W4101">
        <v>79670</v>
      </c>
      <c r="X4101">
        <v>30000</v>
      </c>
      <c r="Y4101">
        <v>34300</v>
      </c>
      <c r="Z4101">
        <v>38600</v>
      </c>
      <c r="AA4101">
        <v>42850</v>
      </c>
      <c r="AB4101">
        <v>46300</v>
      </c>
      <c r="AC4101">
        <v>49750</v>
      </c>
      <c r="AD4101">
        <v>53150</v>
      </c>
      <c r="AE4101">
        <v>56600</v>
      </c>
      <c r="AF4101">
        <v>60000</v>
      </c>
      <c r="AG4101">
        <v>63450</v>
      </c>
      <c r="AH4101">
        <v>66850</v>
      </c>
      <c r="AI4101">
        <v>70300</v>
      </c>
      <c r="AJ4101">
        <v>73750</v>
      </c>
      <c r="AK4101">
        <v>77150</v>
      </c>
      <c r="AL4101">
        <v>80600</v>
      </c>
      <c r="AM4101">
        <v>36000</v>
      </c>
      <c r="AN4101">
        <v>41160</v>
      </c>
      <c r="AO4101">
        <v>46320</v>
      </c>
      <c r="AP4101">
        <v>51420</v>
      </c>
      <c r="AQ4101">
        <v>55560</v>
      </c>
      <c r="AR4101">
        <v>59700</v>
      </c>
      <c r="AS4101">
        <v>63780</v>
      </c>
      <c r="AT4101">
        <v>67920</v>
      </c>
      <c r="AU4101">
        <v>72000</v>
      </c>
      <c r="AV4101">
        <v>76140</v>
      </c>
      <c r="AW4101">
        <v>80220</v>
      </c>
      <c r="AX4101">
        <v>84360</v>
      </c>
      <c r="AY4101">
        <v>88500</v>
      </c>
      <c r="AZ4101">
        <v>92580</v>
      </c>
      <c r="BA4101">
        <v>96720</v>
      </c>
      <c r="BB4101">
        <v>48000</v>
      </c>
      <c r="BC4101">
        <v>54850</v>
      </c>
      <c r="BD4101">
        <v>61700</v>
      </c>
      <c r="BE4101">
        <v>68550</v>
      </c>
      <c r="BF4101">
        <v>74050</v>
      </c>
      <c r="BG4101">
        <v>79550</v>
      </c>
      <c r="BH4101">
        <v>85050</v>
      </c>
      <c r="BI4101">
        <v>90500</v>
      </c>
      <c r="BJ4101">
        <v>96000</v>
      </c>
      <c r="BK4101">
        <v>101500</v>
      </c>
      <c r="BL4101">
        <v>106950</v>
      </c>
      <c r="BM4101">
        <v>112450</v>
      </c>
      <c r="BN4101">
        <v>117950</v>
      </c>
      <c r="BO4101">
        <v>123400</v>
      </c>
      <c r="BP4101">
        <v>128900</v>
      </c>
      <c r="BQ4101" t="s">
        <v>11506</v>
      </c>
      <c r="BR4101">
        <v>0</v>
      </c>
      <c r="BS4101" s="1">
        <v>44680</v>
      </c>
    </row>
    <row r="4102" spans="1:71" x14ac:dyDescent="0.25">
      <c r="A4102">
        <v>50</v>
      </c>
      <c r="B4102">
        <v>17</v>
      </c>
      <c r="C4102" t="s">
        <v>11797</v>
      </c>
      <c r="D4102" t="s">
        <v>11502</v>
      </c>
      <c r="E4102" t="s">
        <v>11798</v>
      </c>
      <c r="F4102" t="s">
        <v>11765</v>
      </c>
      <c r="G4102" t="s">
        <v>11766</v>
      </c>
      <c r="H4102">
        <v>83200</v>
      </c>
      <c r="I4102">
        <v>18000</v>
      </c>
      <c r="J4102">
        <v>20600</v>
      </c>
      <c r="K4102">
        <v>23150</v>
      </c>
      <c r="L4102">
        <v>27750</v>
      </c>
      <c r="M4102">
        <v>32470</v>
      </c>
      <c r="N4102">
        <v>37190</v>
      </c>
      <c r="O4102">
        <v>41910</v>
      </c>
      <c r="P4102">
        <v>46630</v>
      </c>
      <c r="Q4102">
        <v>51350</v>
      </c>
      <c r="R4102">
        <v>56070</v>
      </c>
      <c r="S4102">
        <v>60790</v>
      </c>
      <c r="T4102">
        <v>65510</v>
      </c>
      <c r="U4102">
        <v>70230</v>
      </c>
      <c r="V4102">
        <v>74950</v>
      </c>
      <c r="W4102">
        <v>79670</v>
      </c>
      <c r="X4102">
        <v>30000</v>
      </c>
      <c r="Y4102">
        <v>34300</v>
      </c>
      <c r="Z4102">
        <v>38600</v>
      </c>
      <c r="AA4102">
        <v>42850</v>
      </c>
      <c r="AB4102">
        <v>46300</v>
      </c>
      <c r="AC4102">
        <v>49750</v>
      </c>
      <c r="AD4102">
        <v>53150</v>
      </c>
      <c r="AE4102">
        <v>56600</v>
      </c>
      <c r="AF4102">
        <v>60000</v>
      </c>
      <c r="AG4102">
        <v>63450</v>
      </c>
      <c r="AH4102">
        <v>66850</v>
      </c>
      <c r="AI4102">
        <v>70300</v>
      </c>
      <c r="AJ4102">
        <v>73750</v>
      </c>
      <c r="AK4102">
        <v>77150</v>
      </c>
      <c r="AL4102">
        <v>80600</v>
      </c>
      <c r="AM4102">
        <v>36000</v>
      </c>
      <c r="AN4102">
        <v>41160</v>
      </c>
      <c r="AO4102">
        <v>46320</v>
      </c>
      <c r="AP4102">
        <v>51420</v>
      </c>
      <c r="AQ4102">
        <v>55560</v>
      </c>
      <c r="AR4102">
        <v>59700</v>
      </c>
      <c r="AS4102">
        <v>63780</v>
      </c>
      <c r="AT4102">
        <v>67920</v>
      </c>
      <c r="AU4102">
        <v>72000</v>
      </c>
      <c r="AV4102">
        <v>76140</v>
      </c>
      <c r="AW4102">
        <v>80220</v>
      </c>
      <c r="AX4102">
        <v>84360</v>
      </c>
      <c r="AY4102">
        <v>88500</v>
      </c>
      <c r="AZ4102">
        <v>92580</v>
      </c>
      <c r="BA4102">
        <v>96720</v>
      </c>
      <c r="BB4102">
        <v>48000</v>
      </c>
      <c r="BC4102">
        <v>54850</v>
      </c>
      <c r="BD4102">
        <v>61700</v>
      </c>
      <c r="BE4102">
        <v>68550</v>
      </c>
      <c r="BF4102">
        <v>74050</v>
      </c>
      <c r="BG4102">
        <v>79550</v>
      </c>
      <c r="BH4102">
        <v>85050</v>
      </c>
      <c r="BI4102">
        <v>90500</v>
      </c>
      <c r="BJ4102">
        <v>96000</v>
      </c>
      <c r="BK4102">
        <v>101500</v>
      </c>
      <c r="BL4102">
        <v>106950</v>
      </c>
      <c r="BM4102">
        <v>112450</v>
      </c>
      <c r="BN4102">
        <v>117950</v>
      </c>
      <c r="BO4102">
        <v>123400</v>
      </c>
      <c r="BP4102">
        <v>128900</v>
      </c>
      <c r="BQ4102" t="s">
        <v>11506</v>
      </c>
      <c r="BR4102">
        <v>0</v>
      </c>
      <c r="BS4102" s="1">
        <v>44680</v>
      </c>
    </row>
    <row r="4103" spans="1:71" x14ac:dyDescent="0.25">
      <c r="A4103">
        <v>50</v>
      </c>
      <c r="B4103">
        <v>19</v>
      </c>
      <c r="C4103" t="s">
        <v>11799</v>
      </c>
      <c r="D4103" t="s">
        <v>11502</v>
      </c>
      <c r="E4103" t="s">
        <v>11800</v>
      </c>
      <c r="F4103" t="s">
        <v>11801</v>
      </c>
      <c r="G4103" t="s">
        <v>11802</v>
      </c>
      <c r="H4103">
        <v>65800</v>
      </c>
      <c r="I4103">
        <v>18000</v>
      </c>
      <c r="J4103">
        <v>20600</v>
      </c>
      <c r="K4103">
        <v>23150</v>
      </c>
      <c r="L4103">
        <v>27750</v>
      </c>
      <c r="M4103">
        <v>32470</v>
      </c>
      <c r="N4103">
        <v>37190</v>
      </c>
      <c r="O4103">
        <v>41910</v>
      </c>
      <c r="P4103">
        <v>46630</v>
      </c>
      <c r="Q4103">
        <v>51350</v>
      </c>
      <c r="R4103">
        <v>56070</v>
      </c>
      <c r="S4103">
        <v>60790</v>
      </c>
      <c r="T4103">
        <v>65510</v>
      </c>
      <c r="U4103">
        <v>70230</v>
      </c>
      <c r="V4103">
        <v>74950</v>
      </c>
      <c r="W4103">
        <v>79670</v>
      </c>
      <c r="X4103">
        <v>30000</v>
      </c>
      <c r="Y4103">
        <v>34300</v>
      </c>
      <c r="Z4103">
        <v>38600</v>
      </c>
      <c r="AA4103">
        <v>42850</v>
      </c>
      <c r="AB4103">
        <v>46300</v>
      </c>
      <c r="AC4103">
        <v>49750</v>
      </c>
      <c r="AD4103">
        <v>53150</v>
      </c>
      <c r="AE4103">
        <v>56600</v>
      </c>
      <c r="AF4103">
        <v>60000</v>
      </c>
      <c r="AG4103">
        <v>63450</v>
      </c>
      <c r="AH4103">
        <v>66850</v>
      </c>
      <c r="AI4103">
        <v>70300</v>
      </c>
      <c r="AJ4103">
        <v>73750</v>
      </c>
      <c r="AK4103">
        <v>77150</v>
      </c>
      <c r="AL4103">
        <v>80600</v>
      </c>
      <c r="AM4103">
        <v>36000</v>
      </c>
      <c r="AN4103">
        <v>41160</v>
      </c>
      <c r="AO4103">
        <v>46320</v>
      </c>
      <c r="AP4103">
        <v>51420</v>
      </c>
      <c r="AQ4103">
        <v>55560</v>
      </c>
      <c r="AR4103">
        <v>59700</v>
      </c>
      <c r="AS4103">
        <v>63780</v>
      </c>
      <c r="AT4103">
        <v>67920</v>
      </c>
      <c r="AU4103">
        <v>72000</v>
      </c>
      <c r="AV4103">
        <v>76140</v>
      </c>
      <c r="AW4103">
        <v>80220</v>
      </c>
      <c r="AX4103">
        <v>84360</v>
      </c>
      <c r="AY4103">
        <v>88500</v>
      </c>
      <c r="AZ4103">
        <v>92580</v>
      </c>
      <c r="BA4103">
        <v>96720</v>
      </c>
      <c r="BB4103">
        <v>48000</v>
      </c>
      <c r="BC4103">
        <v>54850</v>
      </c>
      <c r="BD4103">
        <v>61700</v>
      </c>
      <c r="BE4103">
        <v>68550</v>
      </c>
      <c r="BF4103">
        <v>74050</v>
      </c>
      <c r="BG4103">
        <v>79550</v>
      </c>
      <c r="BH4103">
        <v>85050</v>
      </c>
      <c r="BI4103">
        <v>90500</v>
      </c>
      <c r="BJ4103">
        <v>96000</v>
      </c>
      <c r="BK4103">
        <v>101500</v>
      </c>
      <c r="BL4103">
        <v>106950</v>
      </c>
      <c r="BM4103">
        <v>112450</v>
      </c>
      <c r="BN4103">
        <v>117950</v>
      </c>
      <c r="BO4103">
        <v>123400</v>
      </c>
      <c r="BP4103">
        <v>128900</v>
      </c>
      <c r="BQ4103" t="s">
        <v>11506</v>
      </c>
      <c r="BR4103">
        <v>0</v>
      </c>
      <c r="BS4103" s="1">
        <v>44680</v>
      </c>
    </row>
    <row r="4104" spans="1:71" x14ac:dyDescent="0.25">
      <c r="A4104">
        <v>50</v>
      </c>
      <c r="B4104">
        <v>19</v>
      </c>
      <c r="C4104" t="s">
        <v>11803</v>
      </c>
      <c r="D4104" t="s">
        <v>11502</v>
      </c>
      <c r="E4104" t="s">
        <v>11804</v>
      </c>
      <c r="F4104" t="s">
        <v>11801</v>
      </c>
      <c r="G4104" t="s">
        <v>11802</v>
      </c>
      <c r="H4104">
        <v>65800</v>
      </c>
      <c r="I4104">
        <v>18000</v>
      </c>
      <c r="J4104">
        <v>20600</v>
      </c>
      <c r="K4104">
        <v>23150</v>
      </c>
      <c r="L4104">
        <v>27750</v>
      </c>
      <c r="M4104">
        <v>32470</v>
      </c>
      <c r="N4104">
        <v>37190</v>
      </c>
      <c r="O4104">
        <v>41910</v>
      </c>
      <c r="P4104">
        <v>46630</v>
      </c>
      <c r="Q4104">
        <v>51350</v>
      </c>
      <c r="R4104">
        <v>56070</v>
      </c>
      <c r="S4104">
        <v>60790</v>
      </c>
      <c r="T4104">
        <v>65510</v>
      </c>
      <c r="U4104">
        <v>70230</v>
      </c>
      <c r="V4104">
        <v>74950</v>
      </c>
      <c r="W4104">
        <v>79670</v>
      </c>
      <c r="X4104">
        <v>30000</v>
      </c>
      <c r="Y4104">
        <v>34300</v>
      </c>
      <c r="Z4104">
        <v>38600</v>
      </c>
      <c r="AA4104">
        <v>42850</v>
      </c>
      <c r="AB4104">
        <v>46300</v>
      </c>
      <c r="AC4104">
        <v>49750</v>
      </c>
      <c r="AD4104">
        <v>53150</v>
      </c>
      <c r="AE4104">
        <v>56600</v>
      </c>
      <c r="AF4104">
        <v>60000</v>
      </c>
      <c r="AG4104">
        <v>63450</v>
      </c>
      <c r="AH4104">
        <v>66850</v>
      </c>
      <c r="AI4104">
        <v>70300</v>
      </c>
      <c r="AJ4104">
        <v>73750</v>
      </c>
      <c r="AK4104">
        <v>77150</v>
      </c>
      <c r="AL4104">
        <v>80600</v>
      </c>
      <c r="AM4104">
        <v>36000</v>
      </c>
      <c r="AN4104">
        <v>41160</v>
      </c>
      <c r="AO4104">
        <v>46320</v>
      </c>
      <c r="AP4104">
        <v>51420</v>
      </c>
      <c r="AQ4104">
        <v>55560</v>
      </c>
      <c r="AR4104">
        <v>59700</v>
      </c>
      <c r="AS4104">
        <v>63780</v>
      </c>
      <c r="AT4104">
        <v>67920</v>
      </c>
      <c r="AU4104">
        <v>72000</v>
      </c>
      <c r="AV4104">
        <v>76140</v>
      </c>
      <c r="AW4104">
        <v>80220</v>
      </c>
      <c r="AX4104">
        <v>84360</v>
      </c>
      <c r="AY4104">
        <v>88500</v>
      </c>
      <c r="AZ4104">
        <v>92580</v>
      </c>
      <c r="BA4104">
        <v>96720</v>
      </c>
      <c r="BB4104">
        <v>48000</v>
      </c>
      <c r="BC4104">
        <v>54850</v>
      </c>
      <c r="BD4104">
        <v>61700</v>
      </c>
      <c r="BE4104">
        <v>68550</v>
      </c>
      <c r="BF4104">
        <v>74050</v>
      </c>
      <c r="BG4104">
        <v>79550</v>
      </c>
      <c r="BH4104">
        <v>85050</v>
      </c>
      <c r="BI4104">
        <v>90500</v>
      </c>
      <c r="BJ4104">
        <v>96000</v>
      </c>
      <c r="BK4104">
        <v>101500</v>
      </c>
      <c r="BL4104">
        <v>106950</v>
      </c>
      <c r="BM4104">
        <v>112450</v>
      </c>
      <c r="BN4104">
        <v>117950</v>
      </c>
      <c r="BO4104">
        <v>123400</v>
      </c>
      <c r="BP4104">
        <v>128900</v>
      </c>
      <c r="BQ4104" t="s">
        <v>11506</v>
      </c>
      <c r="BR4104">
        <v>0</v>
      </c>
      <c r="BS4104" s="1">
        <v>44680</v>
      </c>
    </row>
    <row r="4105" spans="1:71" x14ac:dyDescent="0.25">
      <c r="A4105">
        <v>50</v>
      </c>
      <c r="B4105">
        <v>19</v>
      </c>
      <c r="C4105" t="s">
        <v>11805</v>
      </c>
      <c r="D4105" t="s">
        <v>11502</v>
      </c>
      <c r="E4105" t="s">
        <v>11806</v>
      </c>
      <c r="F4105" t="s">
        <v>11801</v>
      </c>
      <c r="G4105" t="s">
        <v>11802</v>
      </c>
      <c r="H4105">
        <v>65800</v>
      </c>
      <c r="I4105">
        <v>18000</v>
      </c>
      <c r="J4105">
        <v>20600</v>
      </c>
      <c r="K4105">
        <v>23150</v>
      </c>
      <c r="L4105">
        <v>27750</v>
      </c>
      <c r="M4105">
        <v>32470</v>
      </c>
      <c r="N4105">
        <v>37190</v>
      </c>
      <c r="O4105">
        <v>41910</v>
      </c>
      <c r="P4105">
        <v>46630</v>
      </c>
      <c r="Q4105">
        <v>51350</v>
      </c>
      <c r="R4105">
        <v>56070</v>
      </c>
      <c r="S4105">
        <v>60790</v>
      </c>
      <c r="T4105">
        <v>65510</v>
      </c>
      <c r="U4105">
        <v>70230</v>
      </c>
      <c r="V4105">
        <v>74950</v>
      </c>
      <c r="W4105">
        <v>79670</v>
      </c>
      <c r="X4105">
        <v>30000</v>
      </c>
      <c r="Y4105">
        <v>34300</v>
      </c>
      <c r="Z4105">
        <v>38600</v>
      </c>
      <c r="AA4105">
        <v>42850</v>
      </c>
      <c r="AB4105">
        <v>46300</v>
      </c>
      <c r="AC4105">
        <v>49750</v>
      </c>
      <c r="AD4105">
        <v>53150</v>
      </c>
      <c r="AE4105">
        <v>56600</v>
      </c>
      <c r="AF4105">
        <v>60000</v>
      </c>
      <c r="AG4105">
        <v>63450</v>
      </c>
      <c r="AH4105">
        <v>66850</v>
      </c>
      <c r="AI4105">
        <v>70300</v>
      </c>
      <c r="AJ4105">
        <v>73750</v>
      </c>
      <c r="AK4105">
        <v>77150</v>
      </c>
      <c r="AL4105">
        <v>80600</v>
      </c>
      <c r="AM4105">
        <v>36000</v>
      </c>
      <c r="AN4105">
        <v>41160</v>
      </c>
      <c r="AO4105">
        <v>46320</v>
      </c>
      <c r="AP4105">
        <v>51420</v>
      </c>
      <c r="AQ4105">
        <v>55560</v>
      </c>
      <c r="AR4105">
        <v>59700</v>
      </c>
      <c r="AS4105">
        <v>63780</v>
      </c>
      <c r="AT4105">
        <v>67920</v>
      </c>
      <c r="AU4105">
        <v>72000</v>
      </c>
      <c r="AV4105">
        <v>76140</v>
      </c>
      <c r="AW4105">
        <v>80220</v>
      </c>
      <c r="AX4105">
        <v>84360</v>
      </c>
      <c r="AY4105">
        <v>88500</v>
      </c>
      <c r="AZ4105">
        <v>92580</v>
      </c>
      <c r="BA4105">
        <v>96720</v>
      </c>
      <c r="BB4105">
        <v>48000</v>
      </c>
      <c r="BC4105">
        <v>54850</v>
      </c>
      <c r="BD4105">
        <v>61700</v>
      </c>
      <c r="BE4105">
        <v>68550</v>
      </c>
      <c r="BF4105">
        <v>74050</v>
      </c>
      <c r="BG4105">
        <v>79550</v>
      </c>
      <c r="BH4105">
        <v>85050</v>
      </c>
      <c r="BI4105">
        <v>90500</v>
      </c>
      <c r="BJ4105">
        <v>96000</v>
      </c>
      <c r="BK4105">
        <v>101500</v>
      </c>
      <c r="BL4105">
        <v>106950</v>
      </c>
      <c r="BM4105">
        <v>112450</v>
      </c>
      <c r="BN4105">
        <v>117950</v>
      </c>
      <c r="BO4105">
        <v>123400</v>
      </c>
      <c r="BP4105">
        <v>128900</v>
      </c>
      <c r="BQ4105" t="s">
        <v>11506</v>
      </c>
      <c r="BR4105">
        <v>0</v>
      </c>
      <c r="BS4105" s="1">
        <v>44680</v>
      </c>
    </row>
    <row r="4106" spans="1:71" x14ac:dyDescent="0.25">
      <c r="A4106">
        <v>50</v>
      </c>
      <c r="B4106">
        <v>19</v>
      </c>
      <c r="C4106" t="s">
        <v>11807</v>
      </c>
      <c r="D4106" t="s">
        <v>11502</v>
      </c>
      <c r="E4106" t="s">
        <v>11808</v>
      </c>
      <c r="F4106" t="s">
        <v>11801</v>
      </c>
      <c r="G4106" t="s">
        <v>11802</v>
      </c>
      <c r="H4106">
        <v>65800</v>
      </c>
      <c r="I4106">
        <v>18000</v>
      </c>
      <c r="J4106">
        <v>20600</v>
      </c>
      <c r="K4106">
        <v>23150</v>
      </c>
      <c r="L4106">
        <v>27750</v>
      </c>
      <c r="M4106">
        <v>32470</v>
      </c>
      <c r="N4106">
        <v>37190</v>
      </c>
      <c r="O4106">
        <v>41910</v>
      </c>
      <c r="P4106">
        <v>46630</v>
      </c>
      <c r="Q4106">
        <v>51350</v>
      </c>
      <c r="R4106">
        <v>56070</v>
      </c>
      <c r="S4106">
        <v>60790</v>
      </c>
      <c r="T4106">
        <v>65510</v>
      </c>
      <c r="U4106">
        <v>70230</v>
      </c>
      <c r="V4106">
        <v>74950</v>
      </c>
      <c r="W4106">
        <v>79670</v>
      </c>
      <c r="X4106">
        <v>30000</v>
      </c>
      <c r="Y4106">
        <v>34300</v>
      </c>
      <c r="Z4106">
        <v>38600</v>
      </c>
      <c r="AA4106">
        <v>42850</v>
      </c>
      <c r="AB4106">
        <v>46300</v>
      </c>
      <c r="AC4106">
        <v>49750</v>
      </c>
      <c r="AD4106">
        <v>53150</v>
      </c>
      <c r="AE4106">
        <v>56600</v>
      </c>
      <c r="AF4106">
        <v>60000</v>
      </c>
      <c r="AG4106">
        <v>63450</v>
      </c>
      <c r="AH4106">
        <v>66850</v>
      </c>
      <c r="AI4106">
        <v>70300</v>
      </c>
      <c r="AJ4106">
        <v>73750</v>
      </c>
      <c r="AK4106">
        <v>77150</v>
      </c>
      <c r="AL4106">
        <v>80600</v>
      </c>
      <c r="AM4106">
        <v>36000</v>
      </c>
      <c r="AN4106">
        <v>41160</v>
      </c>
      <c r="AO4106">
        <v>46320</v>
      </c>
      <c r="AP4106">
        <v>51420</v>
      </c>
      <c r="AQ4106">
        <v>55560</v>
      </c>
      <c r="AR4106">
        <v>59700</v>
      </c>
      <c r="AS4106">
        <v>63780</v>
      </c>
      <c r="AT4106">
        <v>67920</v>
      </c>
      <c r="AU4106">
        <v>72000</v>
      </c>
      <c r="AV4106">
        <v>76140</v>
      </c>
      <c r="AW4106">
        <v>80220</v>
      </c>
      <c r="AX4106">
        <v>84360</v>
      </c>
      <c r="AY4106">
        <v>88500</v>
      </c>
      <c r="AZ4106">
        <v>92580</v>
      </c>
      <c r="BA4106">
        <v>96720</v>
      </c>
      <c r="BB4106">
        <v>48000</v>
      </c>
      <c r="BC4106">
        <v>54850</v>
      </c>
      <c r="BD4106">
        <v>61700</v>
      </c>
      <c r="BE4106">
        <v>68550</v>
      </c>
      <c r="BF4106">
        <v>74050</v>
      </c>
      <c r="BG4106">
        <v>79550</v>
      </c>
      <c r="BH4106">
        <v>85050</v>
      </c>
      <c r="BI4106">
        <v>90500</v>
      </c>
      <c r="BJ4106">
        <v>96000</v>
      </c>
      <c r="BK4106">
        <v>101500</v>
      </c>
      <c r="BL4106">
        <v>106950</v>
      </c>
      <c r="BM4106">
        <v>112450</v>
      </c>
      <c r="BN4106">
        <v>117950</v>
      </c>
      <c r="BO4106">
        <v>123400</v>
      </c>
      <c r="BP4106">
        <v>128900</v>
      </c>
      <c r="BQ4106" t="s">
        <v>11506</v>
      </c>
      <c r="BR4106">
        <v>0</v>
      </c>
      <c r="BS4106" s="1">
        <v>44680</v>
      </c>
    </row>
    <row r="4107" spans="1:71" x14ac:dyDescent="0.25">
      <c r="A4107">
        <v>50</v>
      </c>
      <c r="B4107">
        <v>19</v>
      </c>
      <c r="C4107" t="s">
        <v>11809</v>
      </c>
      <c r="D4107" t="s">
        <v>11502</v>
      </c>
      <c r="E4107" t="s">
        <v>11810</v>
      </c>
      <c r="F4107" t="s">
        <v>11801</v>
      </c>
      <c r="G4107" t="s">
        <v>11802</v>
      </c>
      <c r="H4107">
        <v>65800</v>
      </c>
      <c r="I4107">
        <v>18000</v>
      </c>
      <c r="J4107">
        <v>20600</v>
      </c>
      <c r="K4107">
        <v>23150</v>
      </c>
      <c r="L4107">
        <v>27750</v>
      </c>
      <c r="M4107">
        <v>32470</v>
      </c>
      <c r="N4107">
        <v>37190</v>
      </c>
      <c r="O4107">
        <v>41910</v>
      </c>
      <c r="P4107">
        <v>46630</v>
      </c>
      <c r="Q4107">
        <v>51350</v>
      </c>
      <c r="R4107">
        <v>56070</v>
      </c>
      <c r="S4107">
        <v>60790</v>
      </c>
      <c r="T4107">
        <v>65510</v>
      </c>
      <c r="U4107">
        <v>70230</v>
      </c>
      <c r="V4107">
        <v>74950</v>
      </c>
      <c r="W4107">
        <v>79670</v>
      </c>
      <c r="X4107">
        <v>30000</v>
      </c>
      <c r="Y4107">
        <v>34300</v>
      </c>
      <c r="Z4107">
        <v>38600</v>
      </c>
      <c r="AA4107">
        <v>42850</v>
      </c>
      <c r="AB4107">
        <v>46300</v>
      </c>
      <c r="AC4107">
        <v>49750</v>
      </c>
      <c r="AD4107">
        <v>53150</v>
      </c>
      <c r="AE4107">
        <v>56600</v>
      </c>
      <c r="AF4107">
        <v>60000</v>
      </c>
      <c r="AG4107">
        <v>63450</v>
      </c>
      <c r="AH4107">
        <v>66850</v>
      </c>
      <c r="AI4107">
        <v>70300</v>
      </c>
      <c r="AJ4107">
        <v>73750</v>
      </c>
      <c r="AK4107">
        <v>77150</v>
      </c>
      <c r="AL4107">
        <v>80600</v>
      </c>
      <c r="AM4107">
        <v>36000</v>
      </c>
      <c r="AN4107">
        <v>41160</v>
      </c>
      <c r="AO4107">
        <v>46320</v>
      </c>
      <c r="AP4107">
        <v>51420</v>
      </c>
      <c r="AQ4107">
        <v>55560</v>
      </c>
      <c r="AR4107">
        <v>59700</v>
      </c>
      <c r="AS4107">
        <v>63780</v>
      </c>
      <c r="AT4107">
        <v>67920</v>
      </c>
      <c r="AU4107">
        <v>72000</v>
      </c>
      <c r="AV4107">
        <v>76140</v>
      </c>
      <c r="AW4107">
        <v>80220</v>
      </c>
      <c r="AX4107">
        <v>84360</v>
      </c>
      <c r="AY4107">
        <v>88500</v>
      </c>
      <c r="AZ4107">
        <v>92580</v>
      </c>
      <c r="BA4107">
        <v>96720</v>
      </c>
      <c r="BB4107">
        <v>48000</v>
      </c>
      <c r="BC4107">
        <v>54850</v>
      </c>
      <c r="BD4107">
        <v>61700</v>
      </c>
      <c r="BE4107">
        <v>68550</v>
      </c>
      <c r="BF4107">
        <v>74050</v>
      </c>
      <c r="BG4107">
        <v>79550</v>
      </c>
      <c r="BH4107">
        <v>85050</v>
      </c>
      <c r="BI4107">
        <v>90500</v>
      </c>
      <c r="BJ4107">
        <v>96000</v>
      </c>
      <c r="BK4107">
        <v>101500</v>
      </c>
      <c r="BL4107">
        <v>106950</v>
      </c>
      <c r="BM4107">
        <v>112450</v>
      </c>
      <c r="BN4107">
        <v>117950</v>
      </c>
      <c r="BO4107">
        <v>123400</v>
      </c>
      <c r="BP4107">
        <v>128900</v>
      </c>
      <c r="BQ4107" t="s">
        <v>11506</v>
      </c>
      <c r="BR4107">
        <v>0</v>
      </c>
      <c r="BS4107" s="1">
        <v>44680</v>
      </c>
    </row>
    <row r="4108" spans="1:71" x14ac:dyDescent="0.25">
      <c r="A4108">
        <v>50</v>
      </c>
      <c r="B4108">
        <v>19</v>
      </c>
      <c r="C4108" t="s">
        <v>11811</v>
      </c>
      <c r="D4108" t="s">
        <v>11502</v>
      </c>
      <c r="E4108" t="s">
        <v>11812</v>
      </c>
      <c r="F4108" t="s">
        <v>11801</v>
      </c>
      <c r="G4108" t="s">
        <v>11802</v>
      </c>
      <c r="H4108">
        <v>65800</v>
      </c>
      <c r="I4108">
        <v>18000</v>
      </c>
      <c r="J4108">
        <v>20600</v>
      </c>
      <c r="K4108">
        <v>23150</v>
      </c>
      <c r="L4108">
        <v>27750</v>
      </c>
      <c r="M4108">
        <v>32470</v>
      </c>
      <c r="N4108">
        <v>37190</v>
      </c>
      <c r="O4108">
        <v>41910</v>
      </c>
      <c r="P4108">
        <v>46630</v>
      </c>
      <c r="Q4108">
        <v>51350</v>
      </c>
      <c r="R4108">
        <v>56070</v>
      </c>
      <c r="S4108">
        <v>60790</v>
      </c>
      <c r="T4108">
        <v>65510</v>
      </c>
      <c r="U4108">
        <v>70230</v>
      </c>
      <c r="V4108">
        <v>74950</v>
      </c>
      <c r="W4108">
        <v>79670</v>
      </c>
      <c r="X4108">
        <v>30000</v>
      </c>
      <c r="Y4108">
        <v>34300</v>
      </c>
      <c r="Z4108">
        <v>38600</v>
      </c>
      <c r="AA4108">
        <v>42850</v>
      </c>
      <c r="AB4108">
        <v>46300</v>
      </c>
      <c r="AC4108">
        <v>49750</v>
      </c>
      <c r="AD4108">
        <v>53150</v>
      </c>
      <c r="AE4108">
        <v>56600</v>
      </c>
      <c r="AF4108">
        <v>60000</v>
      </c>
      <c r="AG4108">
        <v>63450</v>
      </c>
      <c r="AH4108">
        <v>66850</v>
      </c>
      <c r="AI4108">
        <v>70300</v>
      </c>
      <c r="AJ4108">
        <v>73750</v>
      </c>
      <c r="AK4108">
        <v>77150</v>
      </c>
      <c r="AL4108">
        <v>80600</v>
      </c>
      <c r="AM4108">
        <v>36000</v>
      </c>
      <c r="AN4108">
        <v>41160</v>
      </c>
      <c r="AO4108">
        <v>46320</v>
      </c>
      <c r="AP4108">
        <v>51420</v>
      </c>
      <c r="AQ4108">
        <v>55560</v>
      </c>
      <c r="AR4108">
        <v>59700</v>
      </c>
      <c r="AS4108">
        <v>63780</v>
      </c>
      <c r="AT4108">
        <v>67920</v>
      </c>
      <c r="AU4108">
        <v>72000</v>
      </c>
      <c r="AV4108">
        <v>76140</v>
      </c>
      <c r="AW4108">
        <v>80220</v>
      </c>
      <c r="AX4108">
        <v>84360</v>
      </c>
      <c r="AY4108">
        <v>88500</v>
      </c>
      <c r="AZ4108">
        <v>92580</v>
      </c>
      <c r="BA4108">
        <v>96720</v>
      </c>
      <c r="BB4108">
        <v>48000</v>
      </c>
      <c r="BC4108">
        <v>54850</v>
      </c>
      <c r="BD4108">
        <v>61700</v>
      </c>
      <c r="BE4108">
        <v>68550</v>
      </c>
      <c r="BF4108">
        <v>74050</v>
      </c>
      <c r="BG4108">
        <v>79550</v>
      </c>
      <c r="BH4108">
        <v>85050</v>
      </c>
      <c r="BI4108">
        <v>90500</v>
      </c>
      <c r="BJ4108">
        <v>96000</v>
      </c>
      <c r="BK4108">
        <v>101500</v>
      </c>
      <c r="BL4108">
        <v>106950</v>
      </c>
      <c r="BM4108">
        <v>112450</v>
      </c>
      <c r="BN4108">
        <v>117950</v>
      </c>
      <c r="BO4108">
        <v>123400</v>
      </c>
      <c r="BP4108">
        <v>128900</v>
      </c>
      <c r="BQ4108" t="s">
        <v>11506</v>
      </c>
      <c r="BR4108">
        <v>0</v>
      </c>
      <c r="BS4108" s="1">
        <v>44680</v>
      </c>
    </row>
    <row r="4109" spans="1:71" x14ac:dyDescent="0.25">
      <c r="A4109">
        <v>50</v>
      </c>
      <c r="B4109">
        <v>19</v>
      </c>
      <c r="C4109" t="s">
        <v>11813</v>
      </c>
      <c r="D4109" t="s">
        <v>11502</v>
      </c>
      <c r="E4109" t="s">
        <v>11814</v>
      </c>
      <c r="F4109" t="s">
        <v>11801</v>
      </c>
      <c r="G4109" t="s">
        <v>11802</v>
      </c>
      <c r="H4109">
        <v>65800</v>
      </c>
      <c r="I4109">
        <v>18000</v>
      </c>
      <c r="J4109">
        <v>20600</v>
      </c>
      <c r="K4109">
        <v>23150</v>
      </c>
      <c r="L4109">
        <v>27750</v>
      </c>
      <c r="M4109">
        <v>32470</v>
      </c>
      <c r="N4109">
        <v>37190</v>
      </c>
      <c r="O4109">
        <v>41910</v>
      </c>
      <c r="P4109">
        <v>46630</v>
      </c>
      <c r="Q4109">
        <v>51350</v>
      </c>
      <c r="R4109">
        <v>56070</v>
      </c>
      <c r="S4109">
        <v>60790</v>
      </c>
      <c r="T4109">
        <v>65510</v>
      </c>
      <c r="U4109">
        <v>70230</v>
      </c>
      <c r="V4109">
        <v>74950</v>
      </c>
      <c r="W4109">
        <v>79670</v>
      </c>
      <c r="X4109">
        <v>30000</v>
      </c>
      <c r="Y4109">
        <v>34300</v>
      </c>
      <c r="Z4109">
        <v>38600</v>
      </c>
      <c r="AA4109">
        <v>42850</v>
      </c>
      <c r="AB4109">
        <v>46300</v>
      </c>
      <c r="AC4109">
        <v>49750</v>
      </c>
      <c r="AD4109">
        <v>53150</v>
      </c>
      <c r="AE4109">
        <v>56600</v>
      </c>
      <c r="AF4109">
        <v>60000</v>
      </c>
      <c r="AG4109">
        <v>63450</v>
      </c>
      <c r="AH4109">
        <v>66850</v>
      </c>
      <c r="AI4109">
        <v>70300</v>
      </c>
      <c r="AJ4109">
        <v>73750</v>
      </c>
      <c r="AK4109">
        <v>77150</v>
      </c>
      <c r="AL4109">
        <v>80600</v>
      </c>
      <c r="AM4109">
        <v>36000</v>
      </c>
      <c r="AN4109">
        <v>41160</v>
      </c>
      <c r="AO4109">
        <v>46320</v>
      </c>
      <c r="AP4109">
        <v>51420</v>
      </c>
      <c r="AQ4109">
        <v>55560</v>
      </c>
      <c r="AR4109">
        <v>59700</v>
      </c>
      <c r="AS4109">
        <v>63780</v>
      </c>
      <c r="AT4109">
        <v>67920</v>
      </c>
      <c r="AU4109">
        <v>72000</v>
      </c>
      <c r="AV4109">
        <v>76140</v>
      </c>
      <c r="AW4109">
        <v>80220</v>
      </c>
      <c r="AX4109">
        <v>84360</v>
      </c>
      <c r="AY4109">
        <v>88500</v>
      </c>
      <c r="AZ4109">
        <v>92580</v>
      </c>
      <c r="BA4109">
        <v>96720</v>
      </c>
      <c r="BB4109">
        <v>48000</v>
      </c>
      <c r="BC4109">
        <v>54850</v>
      </c>
      <c r="BD4109">
        <v>61700</v>
      </c>
      <c r="BE4109">
        <v>68550</v>
      </c>
      <c r="BF4109">
        <v>74050</v>
      </c>
      <c r="BG4109">
        <v>79550</v>
      </c>
      <c r="BH4109">
        <v>85050</v>
      </c>
      <c r="BI4109">
        <v>90500</v>
      </c>
      <c r="BJ4109">
        <v>96000</v>
      </c>
      <c r="BK4109">
        <v>101500</v>
      </c>
      <c r="BL4109">
        <v>106950</v>
      </c>
      <c r="BM4109">
        <v>112450</v>
      </c>
      <c r="BN4109">
        <v>117950</v>
      </c>
      <c r="BO4109">
        <v>123400</v>
      </c>
      <c r="BP4109">
        <v>128900</v>
      </c>
      <c r="BQ4109" t="s">
        <v>11506</v>
      </c>
      <c r="BR4109">
        <v>0</v>
      </c>
      <c r="BS4109" s="1">
        <v>44680</v>
      </c>
    </row>
    <row r="4110" spans="1:71" x14ac:dyDescent="0.25">
      <c r="A4110">
        <v>50</v>
      </c>
      <c r="B4110">
        <v>19</v>
      </c>
      <c r="C4110" t="s">
        <v>11815</v>
      </c>
      <c r="D4110" t="s">
        <v>11502</v>
      </c>
      <c r="E4110" t="s">
        <v>11816</v>
      </c>
      <c r="F4110" t="s">
        <v>11801</v>
      </c>
      <c r="G4110" t="s">
        <v>11802</v>
      </c>
      <c r="H4110">
        <v>65800</v>
      </c>
      <c r="I4110">
        <v>18000</v>
      </c>
      <c r="J4110">
        <v>20600</v>
      </c>
      <c r="K4110">
        <v>23150</v>
      </c>
      <c r="L4110">
        <v>27750</v>
      </c>
      <c r="M4110">
        <v>32470</v>
      </c>
      <c r="N4110">
        <v>37190</v>
      </c>
      <c r="O4110">
        <v>41910</v>
      </c>
      <c r="P4110">
        <v>46630</v>
      </c>
      <c r="Q4110">
        <v>51350</v>
      </c>
      <c r="R4110">
        <v>56070</v>
      </c>
      <c r="S4110">
        <v>60790</v>
      </c>
      <c r="T4110">
        <v>65510</v>
      </c>
      <c r="U4110">
        <v>70230</v>
      </c>
      <c r="V4110">
        <v>74950</v>
      </c>
      <c r="W4110">
        <v>79670</v>
      </c>
      <c r="X4110">
        <v>30000</v>
      </c>
      <c r="Y4110">
        <v>34300</v>
      </c>
      <c r="Z4110">
        <v>38600</v>
      </c>
      <c r="AA4110">
        <v>42850</v>
      </c>
      <c r="AB4110">
        <v>46300</v>
      </c>
      <c r="AC4110">
        <v>49750</v>
      </c>
      <c r="AD4110">
        <v>53150</v>
      </c>
      <c r="AE4110">
        <v>56600</v>
      </c>
      <c r="AF4110">
        <v>60000</v>
      </c>
      <c r="AG4110">
        <v>63450</v>
      </c>
      <c r="AH4110">
        <v>66850</v>
      </c>
      <c r="AI4110">
        <v>70300</v>
      </c>
      <c r="AJ4110">
        <v>73750</v>
      </c>
      <c r="AK4110">
        <v>77150</v>
      </c>
      <c r="AL4110">
        <v>80600</v>
      </c>
      <c r="AM4110">
        <v>36000</v>
      </c>
      <c r="AN4110">
        <v>41160</v>
      </c>
      <c r="AO4110">
        <v>46320</v>
      </c>
      <c r="AP4110">
        <v>51420</v>
      </c>
      <c r="AQ4110">
        <v>55560</v>
      </c>
      <c r="AR4110">
        <v>59700</v>
      </c>
      <c r="AS4110">
        <v>63780</v>
      </c>
      <c r="AT4110">
        <v>67920</v>
      </c>
      <c r="AU4110">
        <v>72000</v>
      </c>
      <c r="AV4110">
        <v>76140</v>
      </c>
      <c r="AW4110">
        <v>80220</v>
      </c>
      <c r="AX4110">
        <v>84360</v>
      </c>
      <c r="AY4110">
        <v>88500</v>
      </c>
      <c r="AZ4110">
        <v>92580</v>
      </c>
      <c r="BA4110">
        <v>96720</v>
      </c>
      <c r="BB4110">
        <v>48000</v>
      </c>
      <c r="BC4110">
        <v>54850</v>
      </c>
      <c r="BD4110">
        <v>61700</v>
      </c>
      <c r="BE4110">
        <v>68550</v>
      </c>
      <c r="BF4110">
        <v>74050</v>
      </c>
      <c r="BG4110">
        <v>79550</v>
      </c>
      <c r="BH4110">
        <v>85050</v>
      </c>
      <c r="BI4110">
        <v>90500</v>
      </c>
      <c r="BJ4110">
        <v>96000</v>
      </c>
      <c r="BK4110">
        <v>101500</v>
      </c>
      <c r="BL4110">
        <v>106950</v>
      </c>
      <c r="BM4110">
        <v>112450</v>
      </c>
      <c r="BN4110">
        <v>117950</v>
      </c>
      <c r="BO4110">
        <v>123400</v>
      </c>
      <c r="BP4110">
        <v>128900</v>
      </c>
      <c r="BQ4110" t="s">
        <v>11506</v>
      </c>
      <c r="BR4110">
        <v>0</v>
      </c>
      <c r="BS4110" s="1">
        <v>44680</v>
      </c>
    </row>
    <row r="4111" spans="1:71" x14ac:dyDescent="0.25">
      <c r="A4111">
        <v>50</v>
      </c>
      <c r="B4111">
        <v>19</v>
      </c>
      <c r="C4111" t="s">
        <v>11817</v>
      </c>
      <c r="D4111" t="s">
        <v>11502</v>
      </c>
      <c r="E4111" t="s">
        <v>11818</v>
      </c>
      <c r="F4111" t="s">
        <v>11801</v>
      </c>
      <c r="G4111" t="s">
        <v>11802</v>
      </c>
      <c r="H4111">
        <v>65800</v>
      </c>
      <c r="I4111">
        <v>18000</v>
      </c>
      <c r="J4111">
        <v>20600</v>
      </c>
      <c r="K4111">
        <v>23150</v>
      </c>
      <c r="L4111">
        <v>27750</v>
      </c>
      <c r="M4111">
        <v>32470</v>
      </c>
      <c r="N4111">
        <v>37190</v>
      </c>
      <c r="O4111">
        <v>41910</v>
      </c>
      <c r="P4111">
        <v>46630</v>
      </c>
      <c r="Q4111">
        <v>51350</v>
      </c>
      <c r="R4111">
        <v>56070</v>
      </c>
      <c r="S4111">
        <v>60790</v>
      </c>
      <c r="T4111">
        <v>65510</v>
      </c>
      <c r="U4111">
        <v>70230</v>
      </c>
      <c r="V4111">
        <v>74950</v>
      </c>
      <c r="W4111">
        <v>79670</v>
      </c>
      <c r="X4111">
        <v>30000</v>
      </c>
      <c r="Y4111">
        <v>34300</v>
      </c>
      <c r="Z4111">
        <v>38600</v>
      </c>
      <c r="AA4111">
        <v>42850</v>
      </c>
      <c r="AB4111">
        <v>46300</v>
      </c>
      <c r="AC4111">
        <v>49750</v>
      </c>
      <c r="AD4111">
        <v>53150</v>
      </c>
      <c r="AE4111">
        <v>56600</v>
      </c>
      <c r="AF4111">
        <v>60000</v>
      </c>
      <c r="AG4111">
        <v>63450</v>
      </c>
      <c r="AH4111">
        <v>66850</v>
      </c>
      <c r="AI4111">
        <v>70300</v>
      </c>
      <c r="AJ4111">
        <v>73750</v>
      </c>
      <c r="AK4111">
        <v>77150</v>
      </c>
      <c r="AL4111">
        <v>80600</v>
      </c>
      <c r="AM4111">
        <v>36000</v>
      </c>
      <c r="AN4111">
        <v>41160</v>
      </c>
      <c r="AO4111">
        <v>46320</v>
      </c>
      <c r="AP4111">
        <v>51420</v>
      </c>
      <c r="AQ4111">
        <v>55560</v>
      </c>
      <c r="AR4111">
        <v>59700</v>
      </c>
      <c r="AS4111">
        <v>63780</v>
      </c>
      <c r="AT4111">
        <v>67920</v>
      </c>
      <c r="AU4111">
        <v>72000</v>
      </c>
      <c r="AV4111">
        <v>76140</v>
      </c>
      <c r="AW4111">
        <v>80220</v>
      </c>
      <c r="AX4111">
        <v>84360</v>
      </c>
      <c r="AY4111">
        <v>88500</v>
      </c>
      <c r="AZ4111">
        <v>92580</v>
      </c>
      <c r="BA4111">
        <v>96720</v>
      </c>
      <c r="BB4111">
        <v>48000</v>
      </c>
      <c r="BC4111">
        <v>54850</v>
      </c>
      <c r="BD4111">
        <v>61700</v>
      </c>
      <c r="BE4111">
        <v>68550</v>
      </c>
      <c r="BF4111">
        <v>74050</v>
      </c>
      <c r="BG4111">
        <v>79550</v>
      </c>
      <c r="BH4111">
        <v>85050</v>
      </c>
      <c r="BI4111">
        <v>90500</v>
      </c>
      <c r="BJ4111">
        <v>96000</v>
      </c>
      <c r="BK4111">
        <v>101500</v>
      </c>
      <c r="BL4111">
        <v>106950</v>
      </c>
      <c r="BM4111">
        <v>112450</v>
      </c>
      <c r="BN4111">
        <v>117950</v>
      </c>
      <c r="BO4111">
        <v>123400</v>
      </c>
      <c r="BP4111">
        <v>128900</v>
      </c>
      <c r="BQ4111" t="s">
        <v>11506</v>
      </c>
      <c r="BR4111">
        <v>0</v>
      </c>
      <c r="BS4111" s="1">
        <v>44680</v>
      </c>
    </row>
    <row r="4112" spans="1:71" x14ac:dyDescent="0.25">
      <c r="A4112">
        <v>50</v>
      </c>
      <c r="B4112">
        <v>19</v>
      </c>
      <c r="C4112" t="s">
        <v>11819</v>
      </c>
      <c r="D4112" t="s">
        <v>11502</v>
      </c>
      <c r="E4112" t="s">
        <v>11820</v>
      </c>
      <c r="F4112" t="s">
        <v>11801</v>
      </c>
      <c r="G4112" t="s">
        <v>11802</v>
      </c>
      <c r="H4112">
        <v>65800</v>
      </c>
      <c r="I4112">
        <v>18000</v>
      </c>
      <c r="J4112">
        <v>20600</v>
      </c>
      <c r="K4112">
        <v>23150</v>
      </c>
      <c r="L4112">
        <v>27750</v>
      </c>
      <c r="M4112">
        <v>32470</v>
      </c>
      <c r="N4112">
        <v>37190</v>
      </c>
      <c r="O4112">
        <v>41910</v>
      </c>
      <c r="P4112">
        <v>46630</v>
      </c>
      <c r="Q4112">
        <v>51350</v>
      </c>
      <c r="R4112">
        <v>56070</v>
      </c>
      <c r="S4112">
        <v>60790</v>
      </c>
      <c r="T4112">
        <v>65510</v>
      </c>
      <c r="U4112">
        <v>70230</v>
      </c>
      <c r="V4112">
        <v>74950</v>
      </c>
      <c r="W4112">
        <v>79670</v>
      </c>
      <c r="X4112">
        <v>30000</v>
      </c>
      <c r="Y4112">
        <v>34300</v>
      </c>
      <c r="Z4112">
        <v>38600</v>
      </c>
      <c r="AA4112">
        <v>42850</v>
      </c>
      <c r="AB4112">
        <v>46300</v>
      </c>
      <c r="AC4112">
        <v>49750</v>
      </c>
      <c r="AD4112">
        <v>53150</v>
      </c>
      <c r="AE4112">
        <v>56600</v>
      </c>
      <c r="AF4112">
        <v>60000</v>
      </c>
      <c r="AG4112">
        <v>63450</v>
      </c>
      <c r="AH4112">
        <v>66850</v>
      </c>
      <c r="AI4112">
        <v>70300</v>
      </c>
      <c r="AJ4112">
        <v>73750</v>
      </c>
      <c r="AK4112">
        <v>77150</v>
      </c>
      <c r="AL4112">
        <v>80600</v>
      </c>
      <c r="AM4112">
        <v>36000</v>
      </c>
      <c r="AN4112">
        <v>41160</v>
      </c>
      <c r="AO4112">
        <v>46320</v>
      </c>
      <c r="AP4112">
        <v>51420</v>
      </c>
      <c r="AQ4112">
        <v>55560</v>
      </c>
      <c r="AR4112">
        <v>59700</v>
      </c>
      <c r="AS4112">
        <v>63780</v>
      </c>
      <c r="AT4112">
        <v>67920</v>
      </c>
      <c r="AU4112">
        <v>72000</v>
      </c>
      <c r="AV4112">
        <v>76140</v>
      </c>
      <c r="AW4112">
        <v>80220</v>
      </c>
      <c r="AX4112">
        <v>84360</v>
      </c>
      <c r="AY4112">
        <v>88500</v>
      </c>
      <c r="AZ4112">
        <v>92580</v>
      </c>
      <c r="BA4112">
        <v>96720</v>
      </c>
      <c r="BB4112">
        <v>48000</v>
      </c>
      <c r="BC4112">
        <v>54850</v>
      </c>
      <c r="BD4112">
        <v>61700</v>
      </c>
      <c r="BE4112">
        <v>68550</v>
      </c>
      <c r="BF4112">
        <v>74050</v>
      </c>
      <c r="BG4112">
        <v>79550</v>
      </c>
      <c r="BH4112">
        <v>85050</v>
      </c>
      <c r="BI4112">
        <v>90500</v>
      </c>
      <c r="BJ4112">
        <v>96000</v>
      </c>
      <c r="BK4112">
        <v>101500</v>
      </c>
      <c r="BL4112">
        <v>106950</v>
      </c>
      <c r="BM4112">
        <v>112450</v>
      </c>
      <c r="BN4112">
        <v>117950</v>
      </c>
      <c r="BO4112">
        <v>123400</v>
      </c>
      <c r="BP4112">
        <v>128900</v>
      </c>
      <c r="BQ4112" t="s">
        <v>11506</v>
      </c>
      <c r="BR4112">
        <v>0</v>
      </c>
      <c r="BS4112" s="1">
        <v>44680</v>
      </c>
    </row>
    <row r="4113" spans="1:71" x14ac:dyDescent="0.25">
      <c r="A4113">
        <v>50</v>
      </c>
      <c r="B4113">
        <v>19</v>
      </c>
      <c r="C4113" t="s">
        <v>11821</v>
      </c>
      <c r="D4113" t="s">
        <v>11502</v>
      </c>
      <c r="E4113" t="s">
        <v>11822</v>
      </c>
      <c r="F4113" t="s">
        <v>11801</v>
      </c>
      <c r="G4113" t="s">
        <v>11802</v>
      </c>
      <c r="H4113">
        <v>65800</v>
      </c>
      <c r="I4113">
        <v>18000</v>
      </c>
      <c r="J4113">
        <v>20600</v>
      </c>
      <c r="K4113">
        <v>23150</v>
      </c>
      <c r="L4113">
        <v>27750</v>
      </c>
      <c r="M4113">
        <v>32470</v>
      </c>
      <c r="N4113">
        <v>37190</v>
      </c>
      <c r="O4113">
        <v>41910</v>
      </c>
      <c r="P4113">
        <v>46630</v>
      </c>
      <c r="Q4113">
        <v>51350</v>
      </c>
      <c r="R4113">
        <v>56070</v>
      </c>
      <c r="S4113">
        <v>60790</v>
      </c>
      <c r="T4113">
        <v>65510</v>
      </c>
      <c r="U4113">
        <v>70230</v>
      </c>
      <c r="V4113">
        <v>74950</v>
      </c>
      <c r="W4113">
        <v>79670</v>
      </c>
      <c r="X4113">
        <v>30000</v>
      </c>
      <c r="Y4113">
        <v>34300</v>
      </c>
      <c r="Z4113">
        <v>38600</v>
      </c>
      <c r="AA4113">
        <v>42850</v>
      </c>
      <c r="AB4113">
        <v>46300</v>
      </c>
      <c r="AC4113">
        <v>49750</v>
      </c>
      <c r="AD4113">
        <v>53150</v>
      </c>
      <c r="AE4113">
        <v>56600</v>
      </c>
      <c r="AF4113">
        <v>60000</v>
      </c>
      <c r="AG4113">
        <v>63450</v>
      </c>
      <c r="AH4113">
        <v>66850</v>
      </c>
      <c r="AI4113">
        <v>70300</v>
      </c>
      <c r="AJ4113">
        <v>73750</v>
      </c>
      <c r="AK4113">
        <v>77150</v>
      </c>
      <c r="AL4113">
        <v>80600</v>
      </c>
      <c r="AM4113">
        <v>36000</v>
      </c>
      <c r="AN4113">
        <v>41160</v>
      </c>
      <c r="AO4113">
        <v>46320</v>
      </c>
      <c r="AP4113">
        <v>51420</v>
      </c>
      <c r="AQ4113">
        <v>55560</v>
      </c>
      <c r="AR4113">
        <v>59700</v>
      </c>
      <c r="AS4113">
        <v>63780</v>
      </c>
      <c r="AT4113">
        <v>67920</v>
      </c>
      <c r="AU4113">
        <v>72000</v>
      </c>
      <c r="AV4113">
        <v>76140</v>
      </c>
      <c r="AW4113">
        <v>80220</v>
      </c>
      <c r="AX4113">
        <v>84360</v>
      </c>
      <c r="AY4113">
        <v>88500</v>
      </c>
      <c r="AZ4113">
        <v>92580</v>
      </c>
      <c r="BA4113">
        <v>96720</v>
      </c>
      <c r="BB4113">
        <v>48000</v>
      </c>
      <c r="BC4113">
        <v>54850</v>
      </c>
      <c r="BD4113">
        <v>61700</v>
      </c>
      <c r="BE4113">
        <v>68550</v>
      </c>
      <c r="BF4113">
        <v>74050</v>
      </c>
      <c r="BG4113">
        <v>79550</v>
      </c>
      <c r="BH4113">
        <v>85050</v>
      </c>
      <c r="BI4113">
        <v>90500</v>
      </c>
      <c r="BJ4113">
        <v>96000</v>
      </c>
      <c r="BK4113">
        <v>101500</v>
      </c>
      <c r="BL4113">
        <v>106950</v>
      </c>
      <c r="BM4113">
        <v>112450</v>
      </c>
      <c r="BN4113">
        <v>117950</v>
      </c>
      <c r="BO4113">
        <v>123400</v>
      </c>
      <c r="BP4113">
        <v>128900</v>
      </c>
      <c r="BQ4113" t="s">
        <v>11506</v>
      </c>
      <c r="BR4113">
        <v>0</v>
      </c>
      <c r="BS4113" s="1">
        <v>44680</v>
      </c>
    </row>
    <row r="4114" spans="1:71" x14ac:dyDescent="0.25">
      <c r="A4114">
        <v>50</v>
      </c>
      <c r="B4114">
        <v>19</v>
      </c>
      <c r="C4114" t="s">
        <v>11823</v>
      </c>
      <c r="D4114" t="s">
        <v>11502</v>
      </c>
      <c r="E4114" t="s">
        <v>11824</v>
      </c>
      <c r="F4114" t="s">
        <v>11801</v>
      </c>
      <c r="G4114" t="s">
        <v>11802</v>
      </c>
      <c r="H4114">
        <v>65800</v>
      </c>
      <c r="I4114">
        <v>18000</v>
      </c>
      <c r="J4114">
        <v>20600</v>
      </c>
      <c r="K4114">
        <v>23150</v>
      </c>
      <c r="L4114">
        <v>27750</v>
      </c>
      <c r="M4114">
        <v>32470</v>
      </c>
      <c r="N4114">
        <v>37190</v>
      </c>
      <c r="O4114">
        <v>41910</v>
      </c>
      <c r="P4114">
        <v>46630</v>
      </c>
      <c r="Q4114">
        <v>51350</v>
      </c>
      <c r="R4114">
        <v>56070</v>
      </c>
      <c r="S4114">
        <v>60790</v>
      </c>
      <c r="T4114">
        <v>65510</v>
      </c>
      <c r="U4114">
        <v>70230</v>
      </c>
      <c r="V4114">
        <v>74950</v>
      </c>
      <c r="W4114">
        <v>79670</v>
      </c>
      <c r="X4114">
        <v>30000</v>
      </c>
      <c r="Y4114">
        <v>34300</v>
      </c>
      <c r="Z4114">
        <v>38600</v>
      </c>
      <c r="AA4114">
        <v>42850</v>
      </c>
      <c r="AB4114">
        <v>46300</v>
      </c>
      <c r="AC4114">
        <v>49750</v>
      </c>
      <c r="AD4114">
        <v>53150</v>
      </c>
      <c r="AE4114">
        <v>56600</v>
      </c>
      <c r="AF4114">
        <v>60000</v>
      </c>
      <c r="AG4114">
        <v>63450</v>
      </c>
      <c r="AH4114">
        <v>66850</v>
      </c>
      <c r="AI4114">
        <v>70300</v>
      </c>
      <c r="AJ4114">
        <v>73750</v>
      </c>
      <c r="AK4114">
        <v>77150</v>
      </c>
      <c r="AL4114">
        <v>80600</v>
      </c>
      <c r="AM4114">
        <v>36000</v>
      </c>
      <c r="AN4114">
        <v>41160</v>
      </c>
      <c r="AO4114">
        <v>46320</v>
      </c>
      <c r="AP4114">
        <v>51420</v>
      </c>
      <c r="AQ4114">
        <v>55560</v>
      </c>
      <c r="AR4114">
        <v>59700</v>
      </c>
      <c r="AS4114">
        <v>63780</v>
      </c>
      <c r="AT4114">
        <v>67920</v>
      </c>
      <c r="AU4114">
        <v>72000</v>
      </c>
      <c r="AV4114">
        <v>76140</v>
      </c>
      <c r="AW4114">
        <v>80220</v>
      </c>
      <c r="AX4114">
        <v>84360</v>
      </c>
      <c r="AY4114">
        <v>88500</v>
      </c>
      <c r="AZ4114">
        <v>92580</v>
      </c>
      <c r="BA4114">
        <v>96720</v>
      </c>
      <c r="BB4114">
        <v>48000</v>
      </c>
      <c r="BC4114">
        <v>54850</v>
      </c>
      <c r="BD4114">
        <v>61700</v>
      </c>
      <c r="BE4114">
        <v>68550</v>
      </c>
      <c r="BF4114">
        <v>74050</v>
      </c>
      <c r="BG4114">
        <v>79550</v>
      </c>
      <c r="BH4114">
        <v>85050</v>
      </c>
      <c r="BI4114">
        <v>90500</v>
      </c>
      <c r="BJ4114">
        <v>96000</v>
      </c>
      <c r="BK4114">
        <v>101500</v>
      </c>
      <c r="BL4114">
        <v>106950</v>
      </c>
      <c r="BM4114">
        <v>112450</v>
      </c>
      <c r="BN4114">
        <v>117950</v>
      </c>
      <c r="BO4114">
        <v>123400</v>
      </c>
      <c r="BP4114">
        <v>128900</v>
      </c>
      <c r="BQ4114" t="s">
        <v>11506</v>
      </c>
      <c r="BR4114">
        <v>0</v>
      </c>
      <c r="BS4114" s="1">
        <v>44680</v>
      </c>
    </row>
    <row r="4115" spans="1:71" x14ac:dyDescent="0.25">
      <c r="A4115">
        <v>50</v>
      </c>
      <c r="B4115">
        <v>19</v>
      </c>
      <c r="C4115" t="s">
        <v>11825</v>
      </c>
      <c r="D4115" t="s">
        <v>11502</v>
      </c>
      <c r="E4115" t="s">
        <v>11826</v>
      </c>
      <c r="F4115" t="s">
        <v>11801</v>
      </c>
      <c r="G4115" t="s">
        <v>11802</v>
      </c>
      <c r="H4115">
        <v>65800</v>
      </c>
      <c r="I4115">
        <v>18000</v>
      </c>
      <c r="J4115">
        <v>20600</v>
      </c>
      <c r="K4115">
        <v>23150</v>
      </c>
      <c r="L4115">
        <v>27750</v>
      </c>
      <c r="M4115">
        <v>32470</v>
      </c>
      <c r="N4115">
        <v>37190</v>
      </c>
      <c r="O4115">
        <v>41910</v>
      </c>
      <c r="P4115">
        <v>46630</v>
      </c>
      <c r="Q4115">
        <v>51350</v>
      </c>
      <c r="R4115">
        <v>56070</v>
      </c>
      <c r="S4115">
        <v>60790</v>
      </c>
      <c r="T4115">
        <v>65510</v>
      </c>
      <c r="U4115">
        <v>70230</v>
      </c>
      <c r="V4115">
        <v>74950</v>
      </c>
      <c r="W4115">
        <v>79670</v>
      </c>
      <c r="X4115">
        <v>30000</v>
      </c>
      <c r="Y4115">
        <v>34300</v>
      </c>
      <c r="Z4115">
        <v>38600</v>
      </c>
      <c r="AA4115">
        <v>42850</v>
      </c>
      <c r="AB4115">
        <v>46300</v>
      </c>
      <c r="AC4115">
        <v>49750</v>
      </c>
      <c r="AD4115">
        <v>53150</v>
      </c>
      <c r="AE4115">
        <v>56600</v>
      </c>
      <c r="AF4115">
        <v>60000</v>
      </c>
      <c r="AG4115">
        <v>63450</v>
      </c>
      <c r="AH4115">
        <v>66850</v>
      </c>
      <c r="AI4115">
        <v>70300</v>
      </c>
      <c r="AJ4115">
        <v>73750</v>
      </c>
      <c r="AK4115">
        <v>77150</v>
      </c>
      <c r="AL4115">
        <v>80600</v>
      </c>
      <c r="AM4115">
        <v>36000</v>
      </c>
      <c r="AN4115">
        <v>41160</v>
      </c>
      <c r="AO4115">
        <v>46320</v>
      </c>
      <c r="AP4115">
        <v>51420</v>
      </c>
      <c r="AQ4115">
        <v>55560</v>
      </c>
      <c r="AR4115">
        <v>59700</v>
      </c>
      <c r="AS4115">
        <v>63780</v>
      </c>
      <c r="AT4115">
        <v>67920</v>
      </c>
      <c r="AU4115">
        <v>72000</v>
      </c>
      <c r="AV4115">
        <v>76140</v>
      </c>
      <c r="AW4115">
        <v>80220</v>
      </c>
      <c r="AX4115">
        <v>84360</v>
      </c>
      <c r="AY4115">
        <v>88500</v>
      </c>
      <c r="AZ4115">
        <v>92580</v>
      </c>
      <c r="BA4115">
        <v>96720</v>
      </c>
      <c r="BB4115">
        <v>48000</v>
      </c>
      <c r="BC4115">
        <v>54850</v>
      </c>
      <c r="BD4115">
        <v>61700</v>
      </c>
      <c r="BE4115">
        <v>68550</v>
      </c>
      <c r="BF4115">
        <v>74050</v>
      </c>
      <c r="BG4115">
        <v>79550</v>
      </c>
      <c r="BH4115">
        <v>85050</v>
      </c>
      <c r="BI4115">
        <v>90500</v>
      </c>
      <c r="BJ4115">
        <v>96000</v>
      </c>
      <c r="BK4115">
        <v>101500</v>
      </c>
      <c r="BL4115">
        <v>106950</v>
      </c>
      <c r="BM4115">
        <v>112450</v>
      </c>
      <c r="BN4115">
        <v>117950</v>
      </c>
      <c r="BO4115">
        <v>123400</v>
      </c>
      <c r="BP4115">
        <v>128900</v>
      </c>
      <c r="BQ4115" t="s">
        <v>11506</v>
      </c>
      <c r="BR4115">
        <v>0</v>
      </c>
      <c r="BS4115" s="1">
        <v>44680</v>
      </c>
    </row>
    <row r="4116" spans="1:71" x14ac:dyDescent="0.25">
      <c r="A4116">
        <v>50</v>
      </c>
      <c r="B4116">
        <v>19</v>
      </c>
      <c r="C4116" t="s">
        <v>11827</v>
      </c>
      <c r="D4116" t="s">
        <v>11502</v>
      </c>
      <c r="E4116" t="s">
        <v>11828</v>
      </c>
      <c r="F4116" t="s">
        <v>11801</v>
      </c>
      <c r="G4116" t="s">
        <v>11802</v>
      </c>
      <c r="H4116">
        <v>65800</v>
      </c>
      <c r="I4116">
        <v>18000</v>
      </c>
      <c r="J4116">
        <v>20600</v>
      </c>
      <c r="K4116">
        <v>23150</v>
      </c>
      <c r="L4116">
        <v>27750</v>
      </c>
      <c r="M4116">
        <v>32470</v>
      </c>
      <c r="N4116">
        <v>37190</v>
      </c>
      <c r="O4116">
        <v>41910</v>
      </c>
      <c r="P4116">
        <v>46630</v>
      </c>
      <c r="Q4116">
        <v>51350</v>
      </c>
      <c r="R4116">
        <v>56070</v>
      </c>
      <c r="S4116">
        <v>60790</v>
      </c>
      <c r="T4116">
        <v>65510</v>
      </c>
      <c r="U4116">
        <v>70230</v>
      </c>
      <c r="V4116">
        <v>74950</v>
      </c>
      <c r="W4116">
        <v>79670</v>
      </c>
      <c r="X4116">
        <v>30000</v>
      </c>
      <c r="Y4116">
        <v>34300</v>
      </c>
      <c r="Z4116">
        <v>38600</v>
      </c>
      <c r="AA4116">
        <v>42850</v>
      </c>
      <c r="AB4116">
        <v>46300</v>
      </c>
      <c r="AC4116">
        <v>49750</v>
      </c>
      <c r="AD4116">
        <v>53150</v>
      </c>
      <c r="AE4116">
        <v>56600</v>
      </c>
      <c r="AF4116">
        <v>60000</v>
      </c>
      <c r="AG4116">
        <v>63450</v>
      </c>
      <c r="AH4116">
        <v>66850</v>
      </c>
      <c r="AI4116">
        <v>70300</v>
      </c>
      <c r="AJ4116">
        <v>73750</v>
      </c>
      <c r="AK4116">
        <v>77150</v>
      </c>
      <c r="AL4116">
        <v>80600</v>
      </c>
      <c r="AM4116">
        <v>36000</v>
      </c>
      <c r="AN4116">
        <v>41160</v>
      </c>
      <c r="AO4116">
        <v>46320</v>
      </c>
      <c r="AP4116">
        <v>51420</v>
      </c>
      <c r="AQ4116">
        <v>55560</v>
      </c>
      <c r="AR4116">
        <v>59700</v>
      </c>
      <c r="AS4116">
        <v>63780</v>
      </c>
      <c r="AT4116">
        <v>67920</v>
      </c>
      <c r="AU4116">
        <v>72000</v>
      </c>
      <c r="AV4116">
        <v>76140</v>
      </c>
      <c r="AW4116">
        <v>80220</v>
      </c>
      <c r="AX4116">
        <v>84360</v>
      </c>
      <c r="AY4116">
        <v>88500</v>
      </c>
      <c r="AZ4116">
        <v>92580</v>
      </c>
      <c r="BA4116">
        <v>96720</v>
      </c>
      <c r="BB4116">
        <v>48000</v>
      </c>
      <c r="BC4116">
        <v>54850</v>
      </c>
      <c r="BD4116">
        <v>61700</v>
      </c>
      <c r="BE4116">
        <v>68550</v>
      </c>
      <c r="BF4116">
        <v>74050</v>
      </c>
      <c r="BG4116">
        <v>79550</v>
      </c>
      <c r="BH4116">
        <v>85050</v>
      </c>
      <c r="BI4116">
        <v>90500</v>
      </c>
      <c r="BJ4116">
        <v>96000</v>
      </c>
      <c r="BK4116">
        <v>101500</v>
      </c>
      <c r="BL4116">
        <v>106950</v>
      </c>
      <c r="BM4116">
        <v>112450</v>
      </c>
      <c r="BN4116">
        <v>117950</v>
      </c>
      <c r="BO4116">
        <v>123400</v>
      </c>
      <c r="BP4116">
        <v>128900</v>
      </c>
      <c r="BQ4116" t="s">
        <v>11506</v>
      </c>
      <c r="BR4116">
        <v>0</v>
      </c>
      <c r="BS4116" s="1">
        <v>44680</v>
      </c>
    </row>
    <row r="4117" spans="1:71" x14ac:dyDescent="0.25">
      <c r="A4117">
        <v>50</v>
      </c>
      <c r="B4117">
        <v>19</v>
      </c>
      <c r="C4117" t="s">
        <v>11829</v>
      </c>
      <c r="D4117" t="s">
        <v>11502</v>
      </c>
      <c r="E4117" t="s">
        <v>11830</v>
      </c>
      <c r="F4117" t="s">
        <v>11801</v>
      </c>
      <c r="G4117" t="s">
        <v>11802</v>
      </c>
      <c r="H4117">
        <v>65800</v>
      </c>
      <c r="I4117">
        <v>18000</v>
      </c>
      <c r="J4117">
        <v>20600</v>
      </c>
      <c r="K4117">
        <v>23150</v>
      </c>
      <c r="L4117">
        <v>27750</v>
      </c>
      <c r="M4117">
        <v>32470</v>
      </c>
      <c r="N4117">
        <v>37190</v>
      </c>
      <c r="O4117">
        <v>41910</v>
      </c>
      <c r="P4117">
        <v>46630</v>
      </c>
      <c r="Q4117">
        <v>51350</v>
      </c>
      <c r="R4117">
        <v>56070</v>
      </c>
      <c r="S4117">
        <v>60790</v>
      </c>
      <c r="T4117">
        <v>65510</v>
      </c>
      <c r="U4117">
        <v>70230</v>
      </c>
      <c r="V4117">
        <v>74950</v>
      </c>
      <c r="W4117">
        <v>79670</v>
      </c>
      <c r="X4117">
        <v>30000</v>
      </c>
      <c r="Y4117">
        <v>34300</v>
      </c>
      <c r="Z4117">
        <v>38600</v>
      </c>
      <c r="AA4117">
        <v>42850</v>
      </c>
      <c r="AB4117">
        <v>46300</v>
      </c>
      <c r="AC4117">
        <v>49750</v>
      </c>
      <c r="AD4117">
        <v>53150</v>
      </c>
      <c r="AE4117">
        <v>56600</v>
      </c>
      <c r="AF4117">
        <v>60000</v>
      </c>
      <c r="AG4117">
        <v>63450</v>
      </c>
      <c r="AH4117">
        <v>66850</v>
      </c>
      <c r="AI4117">
        <v>70300</v>
      </c>
      <c r="AJ4117">
        <v>73750</v>
      </c>
      <c r="AK4117">
        <v>77150</v>
      </c>
      <c r="AL4117">
        <v>80600</v>
      </c>
      <c r="AM4117">
        <v>36000</v>
      </c>
      <c r="AN4117">
        <v>41160</v>
      </c>
      <c r="AO4117">
        <v>46320</v>
      </c>
      <c r="AP4117">
        <v>51420</v>
      </c>
      <c r="AQ4117">
        <v>55560</v>
      </c>
      <c r="AR4117">
        <v>59700</v>
      </c>
      <c r="AS4117">
        <v>63780</v>
      </c>
      <c r="AT4117">
        <v>67920</v>
      </c>
      <c r="AU4117">
        <v>72000</v>
      </c>
      <c r="AV4117">
        <v>76140</v>
      </c>
      <c r="AW4117">
        <v>80220</v>
      </c>
      <c r="AX4117">
        <v>84360</v>
      </c>
      <c r="AY4117">
        <v>88500</v>
      </c>
      <c r="AZ4117">
        <v>92580</v>
      </c>
      <c r="BA4117">
        <v>96720</v>
      </c>
      <c r="BB4117">
        <v>48000</v>
      </c>
      <c r="BC4117">
        <v>54850</v>
      </c>
      <c r="BD4117">
        <v>61700</v>
      </c>
      <c r="BE4117">
        <v>68550</v>
      </c>
      <c r="BF4117">
        <v>74050</v>
      </c>
      <c r="BG4117">
        <v>79550</v>
      </c>
      <c r="BH4117">
        <v>85050</v>
      </c>
      <c r="BI4117">
        <v>90500</v>
      </c>
      <c r="BJ4117">
        <v>96000</v>
      </c>
      <c r="BK4117">
        <v>101500</v>
      </c>
      <c r="BL4117">
        <v>106950</v>
      </c>
      <c r="BM4117">
        <v>112450</v>
      </c>
      <c r="BN4117">
        <v>117950</v>
      </c>
      <c r="BO4117">
        <v>123400</v>
      </c>
      <c r="BP4117">
        <v>128900</v>
      </c>
      <c r="BQ4117" t="s">
        <v>11506</v>
      </c>
      <c r="BR4117">
        <v>0</v>
      </c>
      <c r="BS4117" s="1">
        <v>44680</v>
      </c>
    </row>
    <row r="4118" spans="1:71" x14ac:dyDescent="0.25">
      <c r="A4118">
        <v>50</v>
      </c>
      <c r="B4118">
        <v>19</v>
      </c>
      <c r="C4118" t="s">
        <v>11831</v>
      </c>
      <c r="D4118" t="s">
        <v>11502</v>
      </c>
      <c r="E4118" t="s">
        <v>11832</v>
      </c>
      <c r="F4118" t="s">
        <v>11801</v>
      </c>
      <c r="G4118" t="s">
        <v>11802</v>
      </c>
      <c r="H4118">
        <v>65800</v>
      </c>
      <c r="I4118">
        <v>18000</v>
      </c>
      <c r="J4118">
        <v>20600</v>
      </c>
      <c r="K4118">
        <v>23150</v>
      </c>
      <c r="L4118">
        <v>27750</v>
      </c>
      <c r="M4118">
        <v>32470</v>
      </c>
      <c r="N4118">
        <v>37190</v>
      </c>
      <c r="O4118">
        <v>41910</v>
      </c>
      <c r="P4118">
        <v>46630</v>
      </c>
      <c r="Q4118">
        <v>51350</v>
      </c>
      <c r="R4118">
        <v>56070</v>
      </c>
      <c r="S4118">
        <v>60790</v>
      </c>
      <c r="T4118">
        <v>65510</v>
      </c>
      <c r="U4118">
        <v>70230</v>
      </c>
      <c r="V4118">
        <v>74950</v>
      </c>
      <c r="W4118">
        <v>79670</v>
      </c>
      <c r="X4118">
        <v>30000</v>
      </c>
      <c r="Y4118">
        <v>34300</v>
      </c>
      <c r="Z4118">
        <v>38600</v>
      </c>
      <c r="AA4118">
        <v>42850</v>
      </c>
      <c r="AB4118">
        <v>46300</v>
      </c>
      <c r="AC4118">
        <v>49750</v>
      </c>
      <c r="AD4118">
        <v>53150</v>
      </c>
      <c r="AE4118">
        <v>56600</v>
      </c>
      <c r="AF4118">
        <v>60000</v>
      </c>
      <c r="AG4118">
        <v>63450</v>
      </c>
      <c r="AH4118">
        <v>66850</v>
      </c>
      <c r="AI4118">
        <v>70300</v>
      </c>
      <c r="AJ4118">
        <v>73750</v>
      </c>
      <c r="AK4118">
        <v>77150</v>
      </c>
      <c r="AL4118">
        <v>80600</v>
      </c>
      <c r="AM4118">
        <v>36000</v>
      </c>
      <c r="AN4118">
        <v>41160</v>
      </c>
      <c r="AO4118">
        <v>46320</v>
      </c>
      <c r="AP4118">
        <v>51420</v>
      </c>
      <c r="AQ4118">
        <v>55560</v>
      </c>
      <c r="AR4118">
        <v>59700</v>
      </c>
      <c r="AS4118">
        <v>63780</v>
      </c>
      <c r="AT4118">
        <v>67920</v>
      </c>
      <c r="AU4118">
        <v>72000</v>
      </c>
      <c r="AV4118">
        <v>76140</v>
      </c>
      <c r="AW4118">
        <v>80220</v>
      </c>
      <c r="AX4118">
        <v>84360</v>
      </c>
      <c r="AY4118">
        <v>88500</v>
      </c>
      <c r="AZ4118">
        <v>92580</v>
      </c>
      <c r="BA4118">
        <v>96720</v>
      </c>
      <c r="BB4118">
        <v>48000</v>
      </c>
      <c r="BC4118">
        <v>54850</v>
      </c>
      <c r="BD4118">
        <v>61700</v>
      </c>
      <c r="BE4118">
        <v>68550</v>
      </c>
      <c r="BF4118">
        <v>74050</v>
      </c>
      <c r="BG4118">
        <v>79550</v>
      </c>
      <c r="BH4118">
        <v>85050</v>
      </c>
      <c r="BI4118">
        <v>90500</v>
      </c>
      <c r="BJ4118">
        <v>96000</v>
      </c>
      <c r="BK4118">
        <v>101500</v>
      </c>
      <c r="BL4118">
        <v>106950</v>
      </c>
      <c r="BM4118">
        <v>112450</v>
      </c>
      <c r="BN4118">
        <v>117950</v>
      </c>
      <c r="BO4118">
        <v>123400</v>
      </c>
      <c r="BP4118">
        <v>128900</v>
      </c>
      <c r="BQ4118" t="s">
        <v>11506</v>
      </c>
      <c r="BR4118">
        <v>0</v>
      </c>
      <c r="BS4118" s="1">
        <v>44680</v>
      </c>
    </row>
    <row r="4119" spans="1:71" x14ac:dyDescent="0.25">
      <c r="A4119">
        <v>50</v>
      </c>
      <c r="B4119">
        <v>19</v>
      </c>
      <c r="C4119" t="s">
        <v>11833</v>
      </c>
      <c r="D4119" t="s">
        <v>11502</v>
      </c>
      <c r="E4119" t="s">
        <v>11834</v>
      </c>
      <c r="F4119" t="s">
        <v>11801</v>
      </c>
      <c r="G4119" t="s">
        <v>11802</v>
      </c>
      <c r="H4119">
        <v>65800</v>
      </c>
      <c r="I4119">
        <v>18000</v>
      </c>
      <c r="J4119">
        <v>20600</v>
      </c>
      <c r="K4119">
        <v>23150</v>
      </c>
      <c r="L4119">
        <v>27750</v>
      </c>
      <c r="M4119">
        <v>32470</v>
      </c>
      <c r="N4119">
        <v>37190</v>
      </c>
      <c r="O4119">
        <v>41910</v>
      </c>
      <c r="P4119">
        <v>46630</v>
      </c>
      <c r="Q4119">
        <v>51350</v>
      </c>
      <c r="R4119">
        <v>56070</v>
      </c>
      <c r="S4119">
        <v>60790</v>
      </c>
      <c r="T4119">
        <v>65510</v>
      </c>
      <c r="U4119">
        <v>70230</v>
      </c>
      <c r="V4119">
        <v>74950</v>
      </c>
      <c r="W4119">
        <v>79670</v>
      </c>
      <c r="X4119">
        <v>30000</v>
      </c>
      <c r="Y4119">
        <v>34300</v>
      </c>
      <c r="Z4119">
        <v>38600</v>
      </c>
      <c r="AA4119">
        <v>42850</v>
      </c>
      <c r="AB4119">
        <v>46300</v>
      </c>
      <c r="AC4119">
        <v>49750</v>
      </c>
      <c r="AD4119">
        <v>53150</v>
      </c>
      <c r="AE4119">
        <v>56600</v>
      </c>
      <c r="AF4119">
        <v>60000</v>
      </c>
      <c r="AG4119">
        <v>63450</v>
      </c>
      <c r="AH4119">
        <v>66850</v>
      </c>
      <c r="AI4119">
        <v>70300</v>
      </c>
      <c r="AJ4119">
        <v>73750</v>
      </c>
      <c r="AK4119">
        <v>77150</v>
      </c>
      <c r="AL4119">
        <v>80600</v>
      </c>
      <c r="AM4119">
        <v>36000</v>
      </c>
      <c r="AN4119">
        <v>41160</v>
      </c>
      <c r="AO4119">
        <v>46320</v>
      </c>
      <c r="AP4119">
        <v>51420</v>
      </c>
      <c r="AQ4119">
        <v>55560</v>
      </c>
      <c r="AR4119">
        <v>59700</v>
      </c>
      <c r="AS4119">
        <v>63780</v>
      </c>
      <c r="AT4119">
        <v>67920</v>
      </c>
      <c r="AU4119">
        <v>72000</v>
      </c>
      <c r="AV4119">
        <v>76140</v>
      </c>
      <c r="AW4119">
        <v>80220</v>
      </c>
      <c r="AX4119">
        <v>84360</v>
      </c>
      <c r="AY4119">
        <v>88500</v>
      </c>
      <c r="AZ4119">
        <v>92580</v>
      </c>
      <c r="BA4119">
        <v>96720</v>
      </c>
      <c r="BB4119">
        <v>48000</v>
      </c>
      <c r="BC4119">
        <v>54850</v>
      </c>
      <c r="BD4119">
        <v>61700</v>
      </c>
      <c r="BE4119">
        <v>68550</v>
      </c>
      <c r="BF4119">
        <v>74050</v>
      </c>
      <c r="BG4119">
        <v>79550</v>
      </c>
      <c r="BH4119">
        <v>85050</v>
      </c>
      <c r="BI4119">
        <v>90500</v>
      </c>
      <c r="BJ4119">
        <v>96000</v>
      </c>
      <c r="BK4119">
        <v>101500</v>
      </c>
      <c r="BL4119">
        <v>106950</v>
      </c>
      <c r="BM4119">
        <v>112450</v>
      </c>
      <c r="BN4119">
        <v>117950</v>
      </c>
      <c r="BO4119">
        <v>123400</v>
      </c>
      <c r="BP4119">
        <v>128900</v>
      </c>
      <c r="BQ4119" t="s">
        <v>11506</v>
      </c>
      <c r="BR4119">
        <v>0</v>
      </c>
      <c r="BS4119" s="1">
        <v>44680</v>
      </c>
    </row>
    <row r="4120" spans="1:71" x14ac:dyDescent="0.25">
      <c r="A4120">
        <v>50</v>
      </c>
      <c r="B4120">
        <v>19</v>
      </c>
      <c r="C4120" t="s">
        <v>11835</v>
      </c>
      <c r="D4120" t="s">
        <v>11502</v>
      </c>
      <c r="E4120" t="s">
        <v>11836</v>
      </c>
      <c r="F4120" t="s">
        <v>11801</v>
      </c>
      <c r="G4120" t="s">
        <v>11802</v>
      </c>
      <c r="H4120">
        <v>65800</v>
      </c>
      <c r="I4120">
        <v>18000</v>
      </c>
      <c r="J4120">
        <v>20600</v>
      </c>
      <c r="K4120">
        <v>23150</v>
      </c>
      <c r="L4120">
        <v>27750</v>
      </c>
      <c r="M4120">
        <v>32470</v>
      </c>
      <c r="N4120">
        <v>37190</v>
      </c>
      <c r="O4120">
        <v>41910</v>
      </c>
      <c r="P4120">
        <v>46630</v>
      </c>
      <c r="Q4120">
        <v>51350</v>
      </c>
      <c r="R4120">
        <v>56070</v>
      </c>
      <c r="S4120">
        <v>60790</v>
      </c>
      <c r="T4120">
        <v>65510</v>
      </c>
      <c r="U4120">
        <v>70230</v>
      </c>
      <c r="V4120">
        <v>74950</v>
      </c>
      <c r="W4120">
        <v>79670</v>
      </c>
      <c r="X4120">
        <v>30000</v>
      </c>
      <c r="Y4120">
        <v>34300</v>
      </c>
      <c r="Z4120">
        <v>38600</v>
      </c>
      <c r="AA4120">
        <v>42850</v>
      </c>
      <c r="AB4120">
        <v>46300</v>
      </c>
      <c r="AC4120">
        <v>49750</v>
      </c>
      <c r="AD4120">
        <v>53150</v>
      </c>
      <c r="AE4120">
        <v>56600</v>
      </c>
      <c r="AF4120">
        <v>60000</v>
      </c>
      <c r="AG4120">
        <v>63450</v>
      </c>
      <c r="AH4120">
        <v>66850</v>
      </c>
      <c r="AI4120">
        <v>70300</v>
      </c>
      <c r="AJ4120">
        <v>73750</v>
      </c>
      <c r="AK4120">
        <v>77150</v>
      </c>
      <c r="AL4120">
        <v>80600</v>
      </c>
      <c r="AM4120">
        <v>36000</v>
      </c>
      <c r="AN4120">
        <v>41160</v>
      </c>
      <c r="AO4120">
        <v>46320</v>
      </c>
      <c r="AP4120">
        <v>51420</v>
      </c>
      <c r="AQ4120">
        <v>55560</v>
      </c>
      <c r="AR4120">
        <v>59700</v>
      </c>
      <c r="AS4120">
        <v>63780</v>
      </c>
      <c r="AT4120">
        <v>67920</v>
      </c>
      <c r="AU4120">
        <v>72000</v>
      </c>
      <c r="AV4120">
        <v>76140</v>
      </c>
      <c r="AW4120">
        <v>80220</v>
      </c>
      <c r="AX4120">
        <v>84360</v>
      </c>
      <c r="AY4120">
        <v>88500</v>
      </c>
      <c r="AZ4120">
        <v>92580</v>
      </c>
      <c r="BA4120">
        <v>96720</v>
      </c>
      <c r="BB4120">
        <v>48000</v>
      </c>
      <c r="BC4120">
        <v>54850</v>
      </c>
      <c r="BD4120">
        <v>61700</v>
      </c>
      <c r="BE4120">
        <v>68550</v>
      </c>
      <c r="BF4120">
        <v>74050</v>
      </c>
      <c r="BG4120">
        <v>79550</v>
      </c>
      <c r="BH4120">
        <v>85050</v>
      </c>
      <c r="BI4120">
        <v>90500</v>
      </c>
      <c r="BJ4120">
        <v>96000</v>
      </c>
      <c r="BK4120">
        <v>101500</v>
      </c>
      <c r="BL4120">
        <v>106950</v>
      </c>
      <c r="BM4120">
        <v>112450</v>
      </c>
      <c r="BN4120">
        <v>117950</v>
      </c>
      <c r="BO4120">
        <v>123400</v>
      </c>
      <c r="BP4120">
        <v>128900</v>
      </c>
      <c r="BQ4120" t="s">
        <v>11506</v>
      </c>
      <c r="BR4120">
        <v>0</v>
      </c>
      <c r="BS4120" s="1">
        <v>44680</v>
      </c>
    </row>
    <row r="4121" spans="1:71" x14ac:dyDescent="0.25">
      <c r="A4121">
        <v>50</v>
      </c>
      <c r="B4121">
        <v>19</v>
      </c>
      <c r="C4121" t="s">
        <v>11837</v>
      </c>
      <c r="D4121" t="s">
        <v>11502</v>
      </c>
      <c r="E4121" t="s">
        <v>11838</v>
      </c>
      <c r="F4121" t="s">
        <v>11801</v>
      </c>
      <c r="G4121" t="s">
        <v>11802</v>
      </c>
      <c r="H4121">
        <v>65800</v>
      </c>
      <c r="I4121">
        <v>18000</v>
      </c>
      <c r="J4121">
        <v>20600</v>
      </c>
      <c r="K4121">
        <v>23150</v>
      </c>
      <c r="L4121">
        <v>27750</v>
      </c>
      <c r="M4121">
        <v>32470</v>
      </c>
      <c r="N4121">
        <v>37190</v>
      </c>
      <c r="O4121">
        <v>41910</v>
      </c>
      <c r="P4121">
        <v>46630</v>
      </c>
      <c r="Q4121">
        <v>51350</v>
      </c>
      <c r="R4121">
        <v>56070</v>
      </c>
      <c r="S4121">
        <v>60790</v>
      </c>
      <c r="T4121">
        <v>65510</v>
      </c>
      <c r="U4121">
        <v>70230</v>
      </c>
      <c r="V4121">
        <v>74950</v>
      </c>
      <c r="W4121">
        <v>79670</v>
      </c>
      <c r="X4121">
        <v>30000</v>
      </c>
      <c r="Y4121">
        <v>34300</v>
      </c>
      <c r="Z4121">
        <v>38600</v>
      </c>
      <c r="AA4121">
        <v>42850</v>
      </c>
      <c r="AB4121">
        <v>46300</v>
      </c>
      <c r="AC4121">
        <v>49750</v>
      </c>
      <c r="AD4121">
        <v>53150</v>
      </c>
      <c r="AE4121">
        <v>56600</v>
      </c>
      <c r="AF4121">
        <v>60000</v>
      </c>
      <c r="AG4121">
        <v>63450</v>
      </c>
      <c r="AH4121">
        <v>66850</v>
      </c>
      <c r="AI4121">
        <v>70300</v>
      </c>
      <c r="AJ4121">
        <v>73750</v>
      </c>
      <c r="AK4121">
        <v>77150</v>
      </c>
      <c r="AL4121">
        <v>80600</v>
      </c>
      <c r="AM4121">
        <v>36000</v>
      </c>
      <c r="AN4121">
        <v>41160</v>
      </c>
      <c r="AO4121">
        <v>46320</v>
      </c>
      <c r="AP4121">
        <v>51420</v>
      </c>
      <c r="AQ4121">
        <v>55560</v>
      </c>
      <c r="AR4121">
        <v>59700</v>
      </c>
      <c r="AS4121">
        <v>63780</v>
      </c>
      <c r="AT4121">
        <v>67920</v>
      </c>
      <c r="AU4121">
        <v>72000</v>
      </c>
      <c r="AV4121">
        <v>76140</v>
      </c>
      <c r="AW4121">
        <v>80220</v>
      </c>
      <c r="AX4121">
        <v>84360</v>
      </c>
      <c r="AY4121">
        <v>88500</v>
      </c>
      <c r="AZ4121">
        <v>92580</v>
      </c>
      <c r="BA4121">
        <v>96720</v>
      </c>
      <c r="BB4121">
        <v>48000</v>
      </c>
      <c r="BC4121">
        <v>54850</v>
      </c>
      <c r="BD4121">
        <v>61700</v>
      </c>
      <c r="BE4121">
        <v>68550</v>
      </c>
      <c r="BF4121">
        <v>74050</v>
      </c>
      <c r="BG4121">
        <v>79550</v>
      </c>
      <c r="BH4121">
        <v>85050</v>
      </c>
      <c r="BI4121">
        <v>90500</v>
      </c>
      <c r="BJ4121">
        <v>96000</v>
      </c>
      <c r="BK4121">
        <v>101500</v>
      </c>
      <c r="BL4121">
        <v>106950</v>
      </c>
      <c r="BM4121">
        <v>112450</v>
      </c>
      <c r="BN4121">
        <v>117950</v>
      </c>
      <c r="BO4121">
        <v>123400</v>
      </c>
      <c r="BP4121">
        <v>128900</v>
      </c>
      <c r="BQ4121" t="s">
        <v>11506</v>
      </c>
      <c r="BR4121">
        <v>0</v>
      </c>
      <c r="BS4121" s="1">
        <v>44680</v>
      </c>
    </row>
    <row r="4122" spans="1:71" x14ac:dyDescent="0.25">
      <c r="A4122">
        <v>50</v>
      </c>
      <c r="B4122">
        <v>21</v>
      </c>
      <c r="C4122" t="s">
        <v>11839</v>
      </c>
      <c r="D4122" t="s">
        <v>11502</v>
      </c>
      <c r="E4122" t="s">
        <v>11840</v>
      </c>
      <c r="F4122" t="s">
        <v>11841</v>
      </c>
      <c r="G4122" t="s">
        <v>11842</v>
      </c>
      <c r="H4122">
        <v>82600</v>
      </c>
      <c r="I4122">
        <v>18000</v>
      </c>
      <c r="J4122">
        <v>20600</v>
      </c>
      <c r="K4122">
        <v>23150</v>
      </c>
      <c r="L4122">
        <v>27750</v>
      </c>
      <c r="M4122">
        <v>32470</v>
      </c>
      <c r="N4122">
        <v>37190</v>
      </c>
      <c r="O4122">
        <v>41910</v>
      </c>
      <c r="P4122">
        <v>46630</v>
      </c>
      <c r="Q4122">
        <v>51350</v>
      </c>
      <c r="R4122">
        <v>56070</v>
      </c>
      <c r="S4122">
        <v>60790</v>
      </c>
      <c r="T4122">
        <v>65510</v>
      </c>
      <c r="U4122">
        <v>70230</v>
      </c>
      <c r="V4122">
        <v>74950</v>
      </c>
      <c r="W4122">
        <v>79670</v>
      </c>
      <c r="X4122">
        <v>30000</v>
      </c>
      <c r="Y4122">
        <v>34300</v>
      </c>
      <c r="Z4122">
        <v>38600</v>
      </c>
      <c r="AA4122">
        <v>42850</v>
      </c>
      <c r="AB4122">
        <v>46300</v>
      </c>
      <c r="AC4122">
        <v>49750</v>
      </c>
      <c r="AD4122">
        <v>53150</v>
      </c>
      <c r="AE4122">
        <v>56600</v>
      </c>
      <c r="AF4122">
        <v>60000</v>
      </c>
      <c r="AG4122">
        <v>63450</v>
      </c>
      <c r="AH4122">
        <v>66850</v>
      </c>
      <c r="AI4122">
        <v>70300</v>
      </c>
      <c r="AJ4122">
        <v>73750</v>
      </c>
      <c r="AK4122">
        <v>77150</v>
      </c>
      <c r="AL4122">
        <v>80600</v>
      </c>
      <c r="AM4122">
        <v>36000</v>
      </c>
      <c r="AN4122">
        <v>41160</v>
      </c>
      <c r="AO4122">
        <v>46320</v>
      </c>
      <c r="AP4122">
        <v>51420</v>
      </c>
      <c r="AQ4122">
        <v>55560</v>
      </c>
      <c r="AR4122">
        <v>59700</v>
      </c>
      <c r="AS4122">
        <v>63780</v>
      </c>
      <c r="AT4122">
        <v>67920</v>
      </c>
      <c r="AU4122">
        <v>72000</v>
      </c>
      <c r="AV4122">
        <v>76140</v>
      </c>
      <c r="AW4122">
        <v>80220</v>
      </c>
      <c r="AX4122">
        <v>84360</v>
      </c>
      <c r="AY4122">
        <v>88500</v>
      </c>
      <c r="AZ4122">
        <v>92580</v>
      </c>
      <c r="BA4122">
        <v>96720</v>
      </c>
      <c r="BB4122">
        <v>48000</v>
      </c>
      <c r="BC4122">
        <v>54850</v>
      </c>
      <c r="BD4122">
        <v>61700</v>
      </c>
      <c r="BE4122">
        <v>68550</v>
      </c>
      <c r="BF4122">
        <v>74050</v>
      </c>
      <c r="BG4122">
        <v>79550</v>
      </c>
      <c r="BH4122">
        <v>85050</v>
      </c>
      <c r="BI4122">
        <v>90500</v>
      </c>
      <c r="BJ4122">
        <v>96000</v>
      </c>
      <c r="BK4122">
        <v>101500</v>
      </c>
      <c r="BL4122">
        <v>106950</v>
      </c>
      <c r="BM4122">
        <v>112450</v>
      </c>
      <c r="BN4122">
        <v>117950</v>
      </c>
      <c r="BO4122">
        <v>123400</v>
      </c>
      <c r="BP4122">
        <v>128900</v>
      </c>
      <c r="BQ4122" t="s">
        <v>11506</v>
      </c>
      <c r="BR4122">
        <v>0</v>
      </c>
      <c r="BS4122" s="1">
        <v>44680</v>
      </c>
    </row>
    <row r="4123" spans="1:71" x14ac:dyDescent="0.25">
      <c r="A4123">
        <v>50</v>
      </c>
      <c r="B4123">
        <v>21</v>
      </c>
      <c r="C4123" t="s">
        <v>11843</v>
      </c>
      <c r="D4123" t="s">
        <v>11502</v>
      </c>
      <c r="E4123" t="s">
        <v>11844</v>
      </c>
      <c r="F4123" t="s">
        <v>11841</v>
      </c>
      <c r="G4123" t="s">
        <v>11842</v>
      </c>
      <c r="H4123">
        <v>82600</v>
      </c>
      <c r="I4123">
        <v>18000</v>
      </c>
      <c r="J4123">
        <v>20600</v>
      </c>
      <c r="K4123">
        <v>23150</v>
      </c>
      <c r="L4123">
        <v>27750</v>
      </c>
      <c r="M4123">
        <v>32470</v>
      </c>
      <c r="N4123">
        <v>37190</v>
      </c>
      <c r="O4123">
        <v>41910</v>
      </c>
      <c r="P4123">
        <v>46630</v>
      </c>
      <c r="Q4123">
        <v>51350</v>
      </c>
      <c r="R4123">
        <v>56070</v>
      </c>
      <c r="S4123">
        <v>60790</v>
      </c>
      <c r="T4123">
        <v>65510</v>
      </c>
      <c r="U4123">
        <v>70230</v>
      </c>
      <c r="V4123">
        <v>74950</v>
      </c>
      <c r="W4123">
        <v>79670</v>
      </c>
      <c r="X4123">
        <v>30000</v>
      </c>
      <c r="Y4123">
        <v>34300</v>
      </c>
      <c r="Z4123">
        <v>38600</v>
      </c>
      <c r="AA4123">
        <v>42850</v>
      </c>
      <c r="AB4123">
        <v>46300</v>
      </c>
      <c r="AC4123">
        <v>49750</v>
      </c>
      <c r="AD4123">
        <v>53150</v>
      </c>
      <c r="AE4123">
        <v>56600</v>
      </c>
      <c r="AF4123">
        <v>60000</v>
      </c>
      <c r="AG4123">
        <v>63450</v>
      </c>
      <c r="AH4123">
        <v>66850</v>
      </c>
      <c r="AI4123">
        <v>70300</v>
      </c>
      <c r="AJ4123">
        <v>73750</v>
      </c>
      <c r="AK4123">
        <v>77150</v>
      </c>
      <c r="AL4123">
        <v>80600</v>
      </c>
      <c r="AM4123">
        <v>36000</v>
      </c>
      <c r="AN4123">
        <v>41160</v>
      </c>
      <c r="AO4123">
        <v>46320</v>
      </c>
      <c r="AP4123">
        <v>51420</v>
      </c>
      <c r="AQ4123">
        <v>55560</v>
      </c>
      <c r="AR4123">
        <v>59700</v>
      </c>
      <c r="AS4123">
        <v>63780</v>
      </c>
      <c r="AT4123">
        <v>67920</v>
      </c>
      <c r="AU4123">
        <v>72000</v>
      </c>
      <c r="AV4123">
        <v>76140</v>
      </c>
      <c r="AW4123">
        <v>80220</v>
      </c>
      <c r="AX4123">
        <v>84360</v>
      </c>
      <c r="AY4123">
        <v>88500</v>
      </c>
      <c r="AZ4123">
        <v>92580</v>
      </c>
      <c r="BA4123">
        <v>96720</v>
      </c>
      <c r="BB4123">
        <v>48000</v>
      </c>
      <c r="BC4123">
        <v>54850</v>
      </c>
      <c r="BD4123">
        <v>61700</v>
      </c>
      <c r="BE4123">
        <v>68550</v>
      </c>
      <c r="BF4123">
        <v>74050</v>
      </c>
      <c r="BG4123">
        <v>79550</v>
      </c>
      <c r="BH4123">
        <v>85050</v>
      </c>
      <c r="BI4123">
        <v>90500</v>
      </c>
      <c r="BJ4123">
        <v>96000</v>
      </c>
      <c r="BK4123">
        <v>101500</v>
      </c>
      <c r="BL4123">
        <v>106950</v>
      </c>
      <c r="BM4123">
        <v>112450</v>
      </c>
      <c r="BN4123">
        <v>117950</v>
      </c>
      <c r="BO4123">
        <v>123400</v>
      </c>
      <c r="BP4123">
        <v>128900</v>
      </c>
      <c r="BQ4123" t="s">
        <v>11506</v>
      </c>
      <c r="BR4123">
        <v>0</v>
      </c>
      <c r="BS4123" s="1">
        <v>44680</v>
      </c>
    </row>
    <row r="4124" spans="1:71" x14ac:dyDescent="0.25">
      <c r="A4124">
        <v>50</v>
      </c>
      <c r="B4124">
        <v>21</v>
      </c>
      <c r="C4124" t="s">
        <v>11845</v>
      </c>
      <c r="D4124" t="s">
        <v>11502</v>
      </c>
      <c r="E4124" t="s">
        <v>11846</v>
      </c>
      <c r="F4124" t="s">
        <v>11841</v>
      </c>
      <c r="G4124" t="s">
        <v>11842</v>
      </c>
      <c r="H4124">
        <v>82600</v>
      </c>
      <c r="I4124">
        <v>18000</v>
      </c>
      <c r="J4124">
        <v>20600</v>
      </c>
      <c r="K4124">
        <v>23150</v>
      </c>
      <c r="L4124">
        <v>27750</v>
      </c>
      <c r="M4124">
        <v>32470</v>
      </c>
      <c r="N4124">
        <v>37190</v>
      </c>
      <c r="O4124">
        <v>41910</v>
      </c>
      <c r="P4124">
        <v>46630</v>
      </c>
      <c r="Q4124">
        <v>51350</v>
      </c>
      <c r="R4124">
        <v>56070</v>
      </c>
      <c r="S4124">
        <v>60790</v>
      </c>
      <c r="T4124">
        <v>65510</v>
      </c>
      <c r="U4124">
        <v>70230</v>
      </c>
      <c r="V4124">
        <v>74950</v>
      </c>
      <c r="W4124">
        <v>79670</v>
      </c>
      <c r="X4124">
        <v>30000</v>
      </c>
      <c r="Y4124">
        <v>34300</v>
      </c>
      <c r="Z4124">
        <v>38600</v>
      </c>
      <c r="AA4124">
        <v>42850</v>
      </c>
      <c r="AB4124">
        <v>46300</v>
      </c>
      <c r="AC4124">
        <v>49750</v>
      </c>
      <c r="AD4124">
        <v>53150</v>
      </c>
      <c r="AE4124">
        <v>56600</v>
      </c>
      <c r="AF4124">
        <v>60000</v>
      </c>
      <c r="AG4124">
        <v>63450</v>
      </c>
      <c r="AH4124">
        <v>66850</v>
      </c>
      <c r="AI4124">
        <v>70300</v>
      </c>
      <c r="AJ4124">
        <v>73750</v>
      </c>
      <c r="AK4124">
        <v>77150</v>
      </c>
      <c r="AL4124">
        <v>80600</v>
      </c>
      <c r="AM4124">
        <v>36000</v>
      </c>
      <c r="AN4124">
        <v>41160</v>
      </c>
      <c r="AO4124">
        <v>46320</v>
      </c>
      <c r="AP4124">
        <v>51420</v>
      </c>
      <c r="AQ4124">
        <v>55560</v>
      </c>
      <c r="AR4124">
        <v>59700</v>
      </c>
      <c r="AS4124">
        <v>63780</v>
      </c>
      <c r="AT4124">
        <v>67920</v>
      </c>
      <c r="AU4124">
        <v>72000</v>
      </c>
      <c r="AV4124">
        <v>76140</v>
      </c>
      <c r="AW4124">
        <v>80220</v>
      </c>
      <c r="AX4124">
        <v>84360</v>
      </c>
      <c r="AY4124">
        <v>88500</v>
      </c>
      <c r="AZ4124">
        <v>92580</v>
      </c>
      <c r="BA4124">
        <v>96720</v>
      </c>
      <c r="BB4124">
        <v>48000</v>
      </c>
      <c r="BC4124">
        <v>54850</v>
      </c>
      <c r="BD4124">
        <v>61700</v>
      </c>
      <c r="BE4124">
        <v>68550</v>
      </c>
      <c r="BF4124">
        <v>74050</v>
      </c>
      <c r="BG4124">
        <v>79550</v>
      </c>
      <c r="BH4124">
        <v>85050</v>
      </c>
      <c r="BI4124">
        <v>90500</v>
      </c>
      <c r="BJ4124">
        <v>96000</v>
      </c>
      <c r="BK4124">
        <v>101500</v>
      </c>
      <c r="BL4124">
        <v>106950</v>
      </c>
      <c r="BM4124">
        <v>112450</v>
      </c>
      <c r="BN4124">
        <v>117950</v>
      </c>
      <c r="BO4124">
        <v>123400</v>
      </c>
      <c r="BP4124">
        <v>128900</v>
      </c>
      <c r="BQ4124" t="s">
        <v>11506</v>
      </c>
      <c r="BR4124">
        <v>0</v>
      </c>
      <c r="BS4124" s="1">
        <v>44680</v>
      </c>
    </row>
    <row r="4125" spans="1:71" x14ac:dyDescent="0.25">
      <c r="A4125">
        <v>50</v>
      </c>
      <c r="B4125">
        <v>21</v>
      </c>
      <c r="C4125" t="s">
        <v>11847</v>
      </c>
      <c r="D4125" t="s">
        <v>11502</v>
      </c>
      <c r="E4125" t="s">
        <v>11848</v>
      </c>
      <c r="F4125" t="s">
        <v>11841</v>
      </c>
      <c r="G4125" t="s">
        <v>11842</v>
      </c>
      <c r="H4125">
        <v>82600</v>
      </c>
      <c r="I4125">
        <v>18000</v>
      </c>
      <c r="J4125">
        <v>20600</v>
      </c>
      <c r="K4125">
        <v>23150</v>
      </c>
      <c r="L4125">
        <v>27750</v>
      </c>
      <c r="M4125">
        <v>32470</v>
      </c>
      <c r="N4125">
        <v>37190</v>
      </c>
      <c r="O4125">
        <v>41910</v>
      </c>
      <c r="P4125">
        <v>46630</v>
      </c>
      <c r="Q4125">
        <v>51350</v>
      </c>
      <c r="R4125">
        <v>56070</v>
      </c>
      <c r="S4125">
        <v>60790</v>
      </c>
      <c r="T4125">
        <v>65510</v>
      </c>
      <c r="U4125">
        <v>70230</v>
      </c>
      <c r="V4125">
        <v>74950</v>
      </c>
      <c r="W4125">
        <v>79670</v>
      </c>
      <c r="X4125">
        <v>30000</v>
      </c>
      <c r="Y4125">
        <v>34300</v>
      </c>
      <c r="Z4125">
        <v>38600</v>
      </c>
      <c r="AA4125">
        <v>42850</v>
      </c>
      <c r="AB4125">
        <v>46300</v>
      </c>
      <c r="AC4125">
        <v>49750</v>
      </c>
      <c r="AD4125">
        <v>53150</v>
      </c>
      <c r="AE4125">
        <v>56600</v>
      </c>
      <c r="AF4125">
        <v>60000</v>
      </c>
      <c r="AG4125">
        <v>63450</v>
      </c>
      <c r="AH4125">
        <v>66850</v>
      </c>
      <c r="AI4125">
        <v>70300</v>
      </c>
      <c r="AJ4125">
        <v>73750</v>
      </c>
      <c r="AK4125">
        <v>77150</v>
      </c>
      <c r="AL4125">
        <v>80600</v>
      </c>
      <c r="AM4125">
        <v>36000</v>
      </c>
      <c r="AN4125">
        <v>41160</v>
      </c>
      <c r="AO4125">
        <v>46320</v>
      </c>
      <c r="AP4125">
        <v>51420</v>
      </c>
      <c r="AQ4125">
        <v>55560</v>
      </c>
      <c r="AR4125">
        <v>59700</v>
      </c>
      <c r="AS4125">
        <v>63780</v>
      </c>
      <c r="AT4125">
        <v>67920</v>
      </c>
      <c r="AU4125">
        <v>72000</v>
      </c>
      <c r="AV4125">
        <v>76140</v>
      </c>
      <c r="AW4125">
        <v>80220</v>
      </c>
      <c r="AX4125">
        <v>84360</v>
      </c>
      <c r="AY4125">
        <v>88500</v>
      </c>
      <c r="AZ4125">
        <v>92580</v>
      </c>
      <c r="BA4125">
        <v>96720</v>
      </c>
      <c r="BB4125">
        <v>48000</v>
      </c>
      <c r="BC4125">
        <v>54850</v>
      </c>
      <c r="BD4125">
        <v>61700</v>
      </c>
      <c r="BE4125">
        <v>68550</v>
      </c>
      <c r="BF4125">
        <v>74050</v>
      </c>
      <c r="BG4125">
        <v>79550</v>
      </c>
      <c r="BH4125">
        <v>85050</v>
      </c>
      <c r="BI4125">
        <v>90500</v>
      </c>
      <c r="BJ4125">
        <v>96000</v>
      </c>
      <c r="BK4125">
        <v>101500</v>
      </c>
      <c r="BL4125">
        <v>106950</v>
      </c>
      <c r="BM4125">
        <v>112450</v>
      </c>
      <c r="BN4125">
        <v>117950</v>
      </c>
      <c r="BO4125">
        <v>123400</v>
      </c>
      <c r="BP4125">
        <v>128900</v>
      </c>
      <c r="BQ4125" t="s">
        <v>11506</v>
      </c>
      <c r="BR4125">
        <v>0</v>
      </c>
      <c r="BS4125" s="1">
        <v>44680</v>
      </c>
    </row>
    <row r="4126" spans="1:71" x14ac:dyDescent="0.25">
      <c r="A4126">
        <v>50</v>
      </c>
      <c r="B4126">
        <v>21</v>
      </c>
      <c r="C4126" t="s">
        <v>11849</v>
      </c>
      <c r="D4126" t="s">
        <v>11502</v>
      </c>
      <c r="E4126" t="s">
        <v>11850</v>
      </c>
      <c r="F4126" t="s">
        <v>11841</v>
      </c>
      <c r="G4126" t="s">
        <v>11842</v>
      </c>
      <c r="H4126">
        <v>82600</v>
      </c>
      <c r="I4126">
        <v>18000</v>
      </c>
      <c r="J4126">
        <v>20600</v>
      </c>
      <c r="K4126">
        <v>23150</v>
      </c>
      <c r="L4126">
        <v>27750</v>
      </c>
      <c r="M4126">
        <v>32470</v>
      </c>
      <c r="N4126">
        <v>37190</v>
      </c>
      <c r="O4126">
        <v>41910</v>
      </c>
      <c r="P4126">
        <v>46630</v>
      </c>
      <c r="Q4126">
        <v>51350</v>
      </c>
      <c r="R4126">
        <v>56070</v>
      </c>
      <c r="S4126">
        <v>60790</v>
      </c>
      <c r="T4126">
        <v>65510</v>
      </c>
      <c r="U4126">
        <v>70230</v>
      </c>
      <c r="V4126">
        <v>74950</v>
      </c>
      <c r="W4126">
        <v>79670</v>
      </c>
      <c r="X4126">
        <v>30000</v>
      </c>
      <c r="Y4126">
        <v>34300</v>
      </c>
      <c r="Z4126">
        <v>38600</v>
      </c>
      <c r="AA4126">
        <v>42850</v>
      </c>
      <c r="AB4126">
        <v>46300</v>
      </c>
      <c r="AC4126">
        <v>49750</v>
      </c>
      <c r="AD4126">
        <v>53150</v>
      </c>
      <c r="AE4126">
        <v>56600</v>
      </c>
      <c r="AF4126">
        <v>60000</v>
      </c>
      <c r="AG4126">
        <v>63450</v>
      </c>
      <c r="AH4126">
        <v>66850</v>
      </c>
      <c r="AI4126">
        <v>70300</v>
      </c>
      <c r="AJ4126">
        <v>73750</v>
      </c>
      <c r="AK4126">
        <v>77150</v>
      </c>
      <c r="AL4126">
        <v>80600</v>
      </c>
      <c r="AM4126">
        <v>36000</v>
      </c>
      <c r="AN4126">
        <v>41160</v>
      </c>
      <c r="AO4126">
        <v>46320</v>
      </c>
      <c r="AP4126">
        <v>51420</v>
      </c>
      <c r="AQ4126">
        <v>55560</v>
      </c>
      <c r="AR4126">
        <v>59700</v>
      </c>
      <c r="AS4126">
        <v>63780</v>
      </c>
      <c r="AT4126">
        <v>67920</v>
      </c>
      <c r="AU4126">
        <v>72000</v>
      </c>
      <c r="AV4126">
        <v>76140</v>
      </c>
      <c r="AW4126">
        <v>80220</v>
      </c>
      <c r="AX4126">
        <v>84360</v>
      </c>
      <c r="AY4126">
        <v>88500</v>
      </c>
      <c r="AZ4126">
        <v>92580</v>
      </c>
      <c r="BA4126">
        <v>96720</v>
      </c>
      <c r="BB4126">
        <v>48000</v>
      </c>
      <c r="BC4126">
        <v>54850</v>
      </c>
      <c r="BD4126">
        <v>61700</v>
      </c>
      <c r="BE4126">
        <v>68550</v>
      </c>
      <c r="BF4126">
        <v>74050</v>
      </c>
      <c r="BG4126">
        <v>79550</v>
      </c>
      <c r="BH4126">
        <v>85050</v>
      </c>
      <c r="BI4126">
        <v>90500</v>
      </c>
      <c r="BJ4126">
        <v>96000</v>
      </c>
      <c r="BK4126">
        <v>101500</v>
      </c>
      <c r="BL4126">
        <v>106950</v>
      </c>
      <c r="BM4126">
        <v>112450</v>
      </c>
      <c r="BN4126">
        <v>117950</v>
      </c>
      <c r="BO4126">
        <v>123400</v>
      </c>
      <c r="BP4126">
        <v>128900</v>
      </c>
      <c r="BQ4126" t="s">
        <v>11506</v>
      </c>
      <c r="BR4126">
        <v>0</v>
      </c>
      <c r="BS4126" s="1">
        <v>44680</v>
      </c>
    </row>
    <row r="4127" spans="1:71" x14ac:dyDescent="0.25">
      <c r="A4127">
        <v>50</v>
      </c>
      <c r="B4127">
        <v>21</v>
      </c>
      <c r="C4127" t="s">
        <v>11851</v>
      </c>
      <c r="D4127" t="s">
        <v>11502</v>
      </c>
      <c r="E4127" t="s">
        <v>11852</v>
      </c>
      <c r="F4127" t="s">
        <v>11841</v>
      </c>
      <c r="G4127" t="s">
        <v>11842</v>
      </c>
      <c r="H4127">
        <v>82600</v>
      </c>
      <c r="I4127">
        <v>18000</v>
      </c>
      <c r="J4127">
        <v>20600</v>
      </c>
      <c r="K4127">
        <v>23150</v>
      </c>
      <c r="L4127">
        <v>27750</v>
      </c>
      <c r="M4127">
        <v>32470</v>
      </c>
      <c r="N4127">
        <v>37190</v>
      </c>
      <c r="O4127">
        <v>41910</v>
      </c>
      <c r="P4127">
        <v>46630</v>
      </c>
      <c r="Q4127">
        <v>51350</v>
      </c>
      <c r="R4127">
        <v>56070</v>
      </c>
      <c r="S4127">
        <v>60790</v>
      </c>
      <c r="T4127">
        <v>65510</v>
      </c>
      <c r="U4127">
        <v>70230</v>
      </c>
      <c r="V4127">
        <v>74950</v>
      </c>
      <c r="W4127">
        <v>79670</v>
      </c>
      <c r="X4127">
        <v>30000</v>
      </c>
      <c r="Y4127">
        <v>34300</v>
      </c>
      <c r="Z4127">
        <v>38600</v>
      </c>
      <c r="AA4127">
        <v>42850</v>
      </c>
      <c r="AB4127">
        <v>46300</v>
      </c>
      <c r="AC4127">
        <v>49750</v>
      </c>
      <c r="AD4127">
        <v>53150</v>
      </c>
      <c r="AE4127">
        <v>56600</v>
      </c>
      <c r="AF4127">
        <v>60000</v>
      </c>
      <c r="AG4127">
        <v>63450</v>
      </c>
      <c r="AH4127">
        <v>66850</v>
      </c>
      <c r="AI4127">
        <v>70300</v>
      </c>
      <c r="AJ4127">
        <v>73750</v>
      </c>
      <c r="AK4127">
        <v>77150</v>
      </c>
      <c r="AL4127">
        <v>80600</v>
      </c>
      <c r="AM4127">
        <v>36000</v>
      </c>
      <c r="AN4127">
        <v>41160</v>
      </c>
      <c r="AO4127">
        <v>46320</v>
      </c>
      <c r="AP4127">
        <v>51420</v>
      </c>
      <c r="AQ4127">
        <v>55560</v>
      </c>
      <c r="AR4127">
        <v>59700</v>
      </c>
      <c r="AS4127">
        <v>63780</v>
      </c>
      <c r="AT4127">
        <v>67920</v>
      </c>
      <c r="AU4127">
        <v>72000</v>
      </c>
      <c r="AV4127">
        <v>76140</v>
      </c>
      <c r="AW4127">
        <v>80220</v>
      </c>
      <c r="AX4127">
        <v>84360</v>
      </c>
      <c r="AY4127">
        <v>88500</v>
      </c>
      <c r="AZ4127">
        <v>92580</v>
      </c>
      <c r="BA4127">
        <v>96720</v>
      </c>
      <c r="BB4127">
        <v>48000</v>
      </c>
      <c r="BC4127">
        <v>54850</v>
      </c>
      <c r="BD4127">
        <v>61700</v>
      </c>
      <c r="BE4127">
        <v>68550</v>
      </c>
      <c r="BF4127">
        <v>74050</v>
      </c>
      <c r="BG4127">
        <v>79550</v>
      </c>
      <c r="BH4127">
        <v>85050</v>
      </c>
      <c r="BI4127">
        <v>90500</v>
      </c>
      <c r="BJ4127">
        <v>96000</v>
      </c>
      <c r="BK4127">
        <v>101500</v>
      </c>
      <c r="BL4127">
        <v>106950</v>
      </c>
      <c r="BM4127">
        <v>112450</v>
      </c>
      <c r="BN4127">
        <v>117950</v>
      </c>
      <c r="BO4127">
        <v>123400</v>
      </c>
      <c r="BP4127">
        <v>128900</v>
      </c>
      <c r="BQ4127" t="s">
        <v>11506</v>
      </c>
      <c r="BR4127">
        <v>0</v>
      </c>
      <c r="BS4127" s="1">
        <v>44680</v>
      </c>
    </row>
    <row r="4128" spans="1:71" x14ac:dyDescent="0.25">
      <c r="A4128">
        <v>50</v>
      </c>
      <c r="B4128">
        <v>21</v>
      </c>
      <c r="C4128" t="s">
        <v>11853</v>
      </c>
      <c r="D4128" t="s">
        <v>11502</v>
      </c>
      <c r="E4128" t="s">
        <v>11854</v>
      </c>
      <c r="F4128" t="s">
        <v>11841</v>
      </c>
      <c r="G4128" t="s">
        <v>11842</v>
      </c>
      <c r="H4128">
        <v>82600</v>
      </c>
      <c r="I4128">
        <v>18000</v>
      </c>
      <c r="J4128">
        <v>20600</v>
      </c>
      <c r="K4128">
        <v>23150</v>
      </c>
      <c r="L4128">
        <v>27750</v>
      </c>
      <c r="M4128">
        <v>32470</v>
      </c>
      <c r="N4128">
        <v>37190</v>
      </c>
      <c r="O4128">
        <v>41910</v>
      </c>
      <c r="P4128">
        <v>46630</v>
      </c>
      <c r="Q4128">
        <v>51350</v>
      </c>
      <c r="R4128">
        <v>56070</v>
      </c>
      <c r="S4128">
        <v>60790</v>
      </c>
      <c r="T4128">
        <v>65510</v>
      </c>
      <c r="U4128">
        <v>70230</v>
      </c>
      <c r="V4128">
        <v>74950</v>
      </c>
      <c r="W4128">
        <v>79670</v>
      </c>
      <c r="X4128">
        <v>30000</v>
      </c>
      <c r="Y4128">
        <v>34300</v>
      </c>
      <c r="Z4128">
        <v>38600</v>
      </c>
      <c r="AA4128">
        <v>42850</v>
      </c>
      <c r="AB4128">
        <v>46300</v>
      </c>
      <c r="AC4128">
        <v>49750</v>
      </c>
      <c r="AD4128">
        <v>53150</v>
      </c>
      <c r="AE4128">
        <v>56600</v>
      </c>
      <c r="AF4128">
        <v>60000</v>
      </c>
      <c r="AG4128">
        <v>63450</v>
      </c>
      <c r="AH4128">
        <v>66850</v>
      </c>
      <c r="AI4128">
        <v>70300</v>
      </c>
      <c r="AJ4128">
        <v>73750</v>
      </c>
      <c r="AK4128">
        <v>77150</v>
      </c>
      <c r="AL4128">
        <v>80600</v>
      </c>
      <c r="AM4128">
        <v>36000</v>
      </c>
      <c r="AN4128">
        <v>41160</v>
      </c>
      <c r="AO4128">
        <v>46320</v>
      </c>
      <c r="AP4128">
        <v>51420</v>
      </c>
      <c r="AQ4128">
        <v>55560</v>
      </c>
      <c r="AR4128">
        <v>59700</v>
      </c>
      <c r="AS4128">
        <v>63780</v>
      </c>
      <c r="AT4128">
        <v>67920</v>
      </c>
      <c r="AU4128">
        <v>72000</v>
      </c>
      <c r="AV4128">
        <v>76140</v>
      </c>
      <c r="AW4128">
        <v>80220</v>
      </c>
      <c r="AX4128">
        <v>84360</v>
      </c>
      <c r="AY4128">
        <v>88500</v>
      </c>
      <c r="AZ4128">
        <v>92580</v>
      </c>
      <c r="BA4128">
        <v>96720</v>
      </c>
      <c r="BB4128">
        <v>48000</v>
      </c>
      <c r="BC4128">
        <v>54850</v>
      </c>
      <c r="BD4128">
        <v>61700</v>
      </c>
      <c r="BE4128">
        <v>68550</v>
      </c>
      <c r="BF4128">
        <v>74050</v>
      </c>
      <c r="BG4128">
        <v>79550</v>
      </c>
      <c r="BH4128">
        <v>85050</v>
      </c>
      <c r="BI4128">
        <v>90500</v>
      </c>
      <c r="BJ4128">
        <v>96000</v>
      </c>
      <c r="BK4128">
        <v>101500</v>
      </c>
      <c r="BL4128">
        <v>106950</v>
      </c>
      <c r="BM4128">
        <v>112450</v>
      </c>
      <c r="BN4128">
        <v>117950</v>
      </c>
      <c r="BO4128">
        <v>123400</v>
      </c>
      <c r="BP4128">
        <v>128900</v>
      </c>
      <c r="BQ4128" t="s">
        <v>11506</v>
      </c>
      <c r="BR4128">
        <v>0</v>
      </c>
      <c r="BS4128" s="1">
        <v>44680</v>
      </c>
    </row>
    <row r="4129" spans="1:71" x14ac:dyDescent="0.25">
      <c r="A4129">
        <v>50</v>
      </c>
      <c r="B4129">
        <v>21</v>
      </c>
      <c r="C4129" t="s">
        <v>11855</v>
      </c>
      <c r="D4129" t="s">
        <v>11502</v>
      </c>
      <c r="E4129" t="s">
        <v>11856</v>
      </c>
      <c r="F4129" t="s">
        <v>11841</v>
      </c>
      <c r="G4129" t="s">
        <v>11842</v>
      </c>
      <c r="H4129">
        <v>82600</v>
      </c>
      <c r="I4129">
        <v>18000</v>
      </c>
      <c r="J4129">
        <v>20600</v>
      </c>
      <c r="K4129">
        <v>23150</v>
      </c>
      <c r="L4129">
        <v>27750</v>
      </c>
      <c r="M4129">
        <v>32470</v>
      </c>
      <c r="N4129">
        <v>37190</v>
      </c>
      <c r="O4129">
        <v>41910</v>
      </c>
      <c r="P4129">
        <v>46630</v>
      </c>
      <c r="Q4129">
        <v>51350</v>
      </c>
      <c r="R4129">
        <v>56070</v>
      </c>
      <c r="S4129">
        <v>60790</v>
      </c>
      <c r="T4129">
        <v>65510</v>
      </c>
      <c r="U4129">
        <v>70230</v>
      </c>
      <c r="V4129">
        <v>74950</v>
      </c>
      <c r="W4129">
        <v>79670</v>
      </c>
      <c r="X4129">
        <v>30000</v>
      </c>
      <c r="Y4129">
        <v>34300</v>
      </c>
      <c r="Z4129">
        <v>38600</v>
      </c>
      <c r="AA4129">
        <v>42850</v>
      </c>
      <c r="AB4129">
        <v>46300</v>
      </c>
      <c r="AC4129">
        <v>49750</v>
      </c>
      <c r="AD4129">
        <v>53150</v>
      </c>
      <c r="AE4129">
        <v>56600</v>
      </c>
      <c r="AF4129">
        <v>60000</v>
      </c>
      <c r="AG4129">
        <v>63450</v>
      </c>
      <c r="AH4129">
        <v>66850</v>
      </c>
      <c r="AI4129">
        <v>70300</v>
      </c>
      <c r="AJ4129">
        <v>73750</v>
      </c>
      <c r="AK4129">
        <v>77150</v>
      </c>
      <c r="AL4129">
        <v>80600</v>
      </c>
      <c r="AM4129">
        <v>36000</v>
      </c>
      <c r="AN4129">
        <v>41160</v>
      </c>
      <c r="AO4129">
        <v>46320</v>
      </c>
      <c r="AP4129">
        <v>51420</v>
      </c>
      <c r="AQ4129">
        <v>55560</v>
      </c>
      <c r="AR4129">
        <v>59700</v>
      </c>
      <c r="AS4129">
        <v>63780</v>
      </c>
      <c r="AT4129">
        <v>67920</v>
      </c>
      <c r="AU4129">
        <v>72000</v>
      </c>
      <c r="AV4129">
        <v>76140</v>
      </c>
      <c r="AW4129">
        <v>80220</v>
      </c>
      <c r="AX4129">
        <v>84360</v>
      </c>
      <c r="AY4129">
        <v>88500</v>
      </c>
      <c r="AZ4129">
        <v>92580</v>
      </c>
      <c r="BA4129">
        <v>96720</v>
      </c>
      <c r="BB4129">
        <v>48000</v>
      </c>
      <c r="BC4129">
        <v>54850</v>
      </c>
      <c r="BD4129">
        <v>61700</v>
      </c>
      <c r="BE4129">
        <v>68550</v>
      </c>
      <c r="BF4129">
        <v>74050</v>
      </c>
      <c r="BG4129">
        <v>79550</v>
      </c>
      <c r="BH4129">
        <v>85050</v>
      </c>
      <c r="BI4129">
        <v>90500</v>
      </c>
      <c r="BJ4129">
        <v>96000</v>
      </c>
      <c r="BK4129">
        <v>101500</v>
      </c>
      <c r="BL4129">
        <v>106950</v>
      </c>
      <c r="BM4129">
        <v>112450</v>
      </c>
      <c r="BN4129">
        <v>117950</v>
      </c>
      <c r="BO4129">
        <v>123400</v>
      </c>
      <c r="BP4129">
        <v>128900</v>
      </c>
      <c r="BQ4129" t="s">
        <v>11506</v>
      </c>
      <c r="BR4129">
        <v>0</v>
      </c>
      <c r="BS4129" s="1">
        <v>44680</v>
      </c>
    </row>
    <row r="4130" spans="1:71" x14ac:dyDescent="0.25">
      <c r="A4130">
        <v>50</v>
      </c>
      <c r="B4130">
        <v>21</v>
      </c>
      <c r="C4130" t="s">
        <v>11857</v>
      </c>
      <c r="D4130" t="s">
        <v>11502</v>
      </c>
      <c r="E4130" t="s">
        <v>11858</v>
      </c>
      <c r="F4130" t="s">
        <v>11841</v>
      </c>
      <c r="G4130" t="s">
        <v>11842</v>
      </c>
      <c r="H4130">
        <v>82600</v>
      </c>
      <c r="I4130">
        <v>18000</v>
      </c>
      <c r="J4130">
        <v>20600</v>
      </c>
      <c r="K4130">
        <v>23150</v>
      </c>
      <c r="L4130">
        <v>27750</v>
      </c>
      <c r="M4130">
        <v>32470</v>
      </c>
      <c r="N4130">
        <v>37190</v>
      </c>
      <c r="O4130">
        <v>41910</v>
      </c>
      <c r="P4130">
        <v>46630</v>
      </c>
      <c r="Q4130">
        <v>51350</v>
      </c>
      <c r="R4130">
        <v>56070</v>
      </c>
      <c r="S4130">
        <v>60790</v>
      </c>
      <c r="T4130">
        <v>65510</v>
      </c>
      <c r="U4130">
        <v>70230</v>
      </c>
      <c r="V4130">
        <v>74950</v>
      </c>
      <c r="W4130">
        <v>79670</v>
      </c>
      <c r="X4130">
        <v>30000</v>
      </c>
      <c r="Y4130">
        <v>34300</v>
      </c>
      <c r="Z4130">
        <v>38600</v>
      </c>
      <c r="AA4130">
        <v>42850</v>
      </c>
      <c r="AB4130">
        <v>46300</v>
      </c>
      <c r="AC4130">
        <v>49750</v>
      </c>
      <c r="AD4130">
        <v>53150</v>
      </c>
      <c r="AE4130">
        <v>56600</v>
      </c>
      <c r="AF4130">
        <v>60000</v>
      </c>
      <c r="AG4130">
        <v>63450</v>
      </c>
      <c r="AH4130">
        <v>66850</v>
      </c>
      <c r="AI4130">
        <v>70300</v>
      </c>
      <c r="AJ4130">
        <v>73750</v>
      </c>
      <c r="AK4130">
        <v>77150</v>
      </c>
      <c r="AL4130">
        <v>80600</v>
      </c>
      <c r="AM4130">
        <v>36000</v>
      </c>
      <c r="AN4130">
        <v>41160</v>
      </c>
      <c r="AO4130">
        <v>46320</v>
      </c>
      <c r="AP4130">
        <v>51420</v>
      </c>
      <c r="AQ4130">
        <v>55560</v>
      </c>
      <c r="AR4130">
        <v>59700</v>
      </c>
      <c r="AS4130">
        <v>63780</v>
      </c>
      <c r="AT4130">
        <v>67920</v>
      </c>
      <c r="AU4130">
        <v>72000</v>
      </c>
      <c r="AV4130">
        <v>76140</v>
      </c>
      <c r="AW4130">
        <v>80220</v>
      </c>
      <c r="AX4130">
        <v>84360</v>
      </c>
      <c r="AY4130">
        <v>88500</v>
      </c>
      <c r="AZ4130">
        <v>92580</v>
      </c>
      <c r="BA4130">
        <v>96720</v>
      </c>
      <c r="BB4130">
        <v>48000</v>
      </c>
      <c r="BC4130">
        <v>54850</v>
      </c>
      <c r="BD4130">
        <v>61700</v>
      </c>
      <c r="BE4130">
        <v>68550</v>
      </c>
      <c r="BF4130">
        <v>74050</v>
      </c>
      <c r="BG4130">
        <v>79550</v>
      </c>
      <c r="BH4130">
        <v>85050</v>
      </c>
      <c r="BI4130">
        <v>90500</v>
      </c>
      <c r="BJ4130">
        <v>96000</v>
      </c>
      <c r="BK4130">
        <v>101500</v>
      </c>
      <c r="BL4130">
        <v>106950</v>
      </c>
      <c r="BM4130">
        <v>112450</v>
      </c>
      <c r="BN4130">
        <v>117950</v>
      </c>
      <c r="BO4130">
        <v>123400</v>
      </c>
      <c r="BP4130">
        <v>128900</v>
      </c>
      <c r="BQ4130" t="s">
        <v>11506</v>
      </c>
      <c r="BR4130">
        <v>0</v>
      </c>
      <c r="BS4130" s="1">
        <v>44680</v>
      </c>
    </row>
    <row r="4131" spans="1:71" x14ac:dyDescent="0.25">
      <c r="A4131">
        <v>50</v>
      </c>
      <c r="B4131">
        <v>21</v>
      </c>
      <c r="C4131" t="s">
        <v>11859</v>
      </c>
      <c r="D4131" t="s">
        <v>11502</v>
      </c>
      <c r="E4131" t="s">
        <v>11860</v>
      </c>
      <c r="F4131" t="s">
        <v>11841</v>
      </c>
      <c r="G4131" t="s">
        <v>11842</v>
      </c>
      <c r="H4131">
        <v>82600</v>
      </c>
      <c r="I4131">
        <v>18000</v>
      </c>
      <c r="J4131">
        <v>20600</v>
      </c>
      <c r="K4131">
        <v>23150</v>
      </c>
      <c r="L4131">
        <v>27750</v>
      </c>
      <c r="M4131">
        <v>32470</v>
      </c>
      <c r="N4131">
        <v>37190</v>
      </c>
      <c r="O4131">
        <v>41910</v>
      </c>
      <c r="P4131">
        <v>46630</v>
      </c>
      <c r="Q4131">
        <v>51350</v>
      </c>
      <c r="R4131">
        <v>56070</v>
      </c>
      <c r="S4131">
        <v>60790</v>
      </c>
      <c r="T4131">
        <v>65510</v>
      </c>
      <c r="U4131">
        <v>70230</v>
      </c>
      <c r="V4131">
        <v>74950</v>
      </c>
      <c r="W4131">
        <v>79670</v>
      </c>
      <c r="X4131">
        <v>30000</v>
      </c>
      <c r="Y4131">
        <v>34300</v>
      </c>
      <c r="Z4131">
        <v>38600</v>
      </c>
      <c r="AA4131">
        <v>42850</v>
      </c>
      <c r="AB4131">
        <v>46300</v>
      </c>
      <c r="AC4131">
        <v>49750</v>
      </c>
      <c r="AD4131">
        <v>53150</v>
      </c>
      <c r="AE4131">
        <v>56600</v>
      </c>
      <c r="AF4131">
        <v>60000</v>
      </c>
      <c r="AG4131">
        <v>63450</v>
      </c>
      <c r="AH4131">
        <v>66850</v>
      </c>
      <c r="AI4131">
        <v>70300</v>
      </c>
      <c r="AJ4131">
        <v>73750</v>
      </c>
      <c r="AK4131">
        <v>77150</v>
      </c>
      <c r="AL4131">
        <v>80600</v>
      </c>
      <c r="AM4131">
        <v>36000</v>
      </c>
      <c r="AN4131">
        <v>41160</v>
      </c>
      <c r="AO4131">
        <v>46320</v>
      </c>
      <c r="AP4131">
        <v>51420</v>
      </c>
      <c r="AQ4131">
        <v>55560</v>
      </c>
      <c r="AR4131">
        <v>59700</v>
      </c>
      <c r="AS4131">
        <v>63780</v>
      </c>
      <c r="AT4131">
        <v>67920</v>
      </c>
      <c r="AU4131">
        <v>72000</v>
      </c>
      <c r="AV4131">
        <v>76140</v>
      </c>
      <c r="AW4131">
        <v>80220</v>
      </c>
      <c r="AX4131">
        <v>84360</v>
      </c>
      <c r="AY4131">
        <v>88500</v>
      </c>
      <c r="AZ4131">
        <v>92580</v>
      </c>
      <c r="BA4131">
        <v>96720</v>
      </c>
      <c r="BB4131">
        <v>48000</v>
      </c>
      <c r="BC4131">
        <v>54850</v>
      </c>
      <c r="BD4131">
        <v>61700</v>
      </c>
      <c r="BE4131">
        <v>68550</v>
      </c>
      <c r="BF4131">
        <v>74050</v>
      </c>
      <c r="BG4131">
        <v>79550</v>
      </c>
      <c r="BH4131">
        <v>85050</v>
      </c>
      <c r="BI4131">
        <v>90500</v>
      </c>
      <c r="BJ4131">
        <v>96000</v>
      </c>
      <c r="BK4131">
        <v>101500</v>
      </c>
      <c r="BL4131">
        <v>106950</v>
      </c>
      <c r="BM4131">
        <v>112450</v>
      </c>
      <c r="BN4131">
        <v>117950</v>
      </c>
      <c r="BO4131">
        <v>123400</v>
      </c>
      <c r="BP4131">
        <v>128900</v>
      </c>
      <c r="BQ4131" t="s">
        <v>11506</v>
      </c>
      <c r="BR4131">
        <v>0</v>
      </c>
      <c r="BS4131" s="1">
        <v>44680</v>
      </c>
    </row>
    <row r="4132" spans="1:71" x14ac:dyDescent="0.25">
      <c r="A4132">
        <v>50</v>
      </c>
      <c r="B4132">
        <v>21</v>
      </c>
      <c r="C4132" t="s">
        <v>11861</v>
      </c>
      <c r="D4132" t="s">
        <v>11502</v>
      </c>
      <c r="E4132" t="s">
        <v>11862</v>
      </c>
      <c r="F4132" t="s">
        <v>11841</v>
      </c>
      <c r="G4132" t="s">
        <v>11842</v>
      </c>
      <c r="H4132">
        <v>82600</v>
      </c>
      <c r="I4132">
        <v>18000</v>
      </c>
      <c r="J4132">
        <v>20600</v>
      </c>
      <c r="K4132">
        <v>23150</v>
      </c>
      <c r="L4132">
        <v>27750</v>
      </c>
      <c r="M4132">
        <v>32470</v>
      </c>
      <c r="N4132">
        <v>37190</v>
      </c>
      <c r="O4132">
        <v>41910</v>
      </c>
      <c r="P4132">
        <v>46630</v>
      </c>
      <c r="Q4132">
        <v>51350</v>
      </c>
      <c r="R4132">
        <v>56070</v>
      </c>
      <c r="S4132">
        <v>60790</v>
      </c>
      <c r="T4132">
        <v>65510</v>
      </c>
      <c r="U4132">
        <v>70230</v>
      </c>
      <c r="V4132">
        <v>74950</v>
      </c>
      <c r="W4132">
        <v>79670</v>
      </c>
      <c r="X4132">
        <v>30000</v>
      </c>
      <c r="Y4132">
        <v>34300</v>
      </c>
      <c r="Z4132">
        <v>38600</v>
      </c>
      <c r="AA4132">
        <v>42850</v>
      </c>
      <c r="AB4132">
        <v>46300</v>
      </c>
      <c r="AC4132">
        <v>49750</v>
      </c>
      <c r="AD4132">
        <v>53150</v>
      </c>
      <c r="AE4132">
        <v>56600</v>
      </c>
      <c r="AF4132">
        <v>60000</v>
      </c>
      <c r="AG4132">
        <v>63450</v>
      </c>
      <c r="AH4132">
        <v>66850</v>
      </c>
      <c r="AI4132">
        <v>70300</v>
      </c>
      <c r="AJ4132">
        <v>73750</v>
      </c>
      <c r="AK4132">
        <v>77150</v>
      </c>
      <c r="AL4132">
        <v>80600</v>
      </c>
      <c r="AM4132">
        <v>36000</v>
      </c>
      <c r="AN4132">
        <v>41160</v>
      </c>
      <c r="AO4132">
        <v>46320</v>
      </c>
      <c r="AP4132">
        <v>51420</v>
      </c>
      <c r="AQ4132">
        <v>55560</v>
      </c>
      <c r="AR4132">
        <v>59700</v>
      </c>
      <c r="AS4132">
        <v>63780</v>
      </c>
      <c r="AT4132">
        <v>67920</v>
      </c>
      <c r="AU4132">
        <v>72000</v>
      </c>
      <c r="AV4132">
        <v>76140</v>
      </c>
      <c r="AW4132">
        <v>80220</v>
      </c>
      <c r="AX4132">
        <v>84360</v>
      </c>
      <c r="AY4132">
        <v>88500</v>
      </c>
      <c r="AZ4132">
        <v>92580</v>
      </c>
      <c r="BA4132">
        <v>96720</v>
      </c>
      <c r="BB4132">
        <v>48000</v>
      </c>
      <c r="BC4132">
        <v>54850</v>
      </c>
      <c r="BD4132">
        <v>61700</v>
      </c>
      <c r="BE4132">
        <v>68550</v>
      </c>
      <c r="BF4132">
        <v>74050</v>
      </c>
      <c r="BG4132">
        <v>79550</v>
      </c>
      <c r="BH4132">
        <v>85050</v>
      </c>
      <c r="BI4132">
        <v>90500</v>
      </c>
      <c r="BJ4132">
        <v>96000</v>
      </c>
      <c r="BK4132">
        <v>101500</v>
      </c>
      <c r="BL4132">
        <v>106950</v>
      </c>
      <c r="BM4132">
        <v>112450</v>
      </c>
      <c r="BN4132">
        <v>117950</v>
      </c>
      <c r="BO4132">
        <v>123400</v>
      </c>
      <c r="BP4132">
        <v>128900</v>
      </c>
      <c r="BQ4132" t="s">
        <v>11506</v>
      </c>
      <c r="BR4132">
        <v>0</v>
      </c>
      <c r="BS4132" s="1">
        <v>44680</v>
      </c>
    </row>
    <row r="4133" spans="1:71" x14ac:dyDescent="0.25">
      <c r="A4133">
        <v>50</v>
      </c>
      <c r="B4133">
        <v>21</v>
      </c>
      <c r="C4133" t="s">
        <v>11863</v>
      </c>
      <c r="D4133" t="s">
        <v>11502</v>
      </c>
      <c r="E4133" t="s">
        <v>11864</v>
      </c>
      <c r="F4133" t="s">
        <v>11841</v>
      </c>
      <c r="G4133" t="s">
        <v>11842</v>
      </c>
      <c r="H4133">
        <v>82600</v>
      </c>
      <c r="I4133">
        <v>18000</v>
      </c>
      <c r="J4133">
        <v>20600</v>
      </c>
      <c r="K4133">
        <v>23150</v>
      </c>
      <c r="L4133">
        <v>27750</v>
      </c>
      <c r="M4133">
        <v>32470</v>
      </c>
      <c r="N4133">
        <v>37190</v>
      </c>
      <c r="O4133">
        <v>41910</v>
      </c>
      <c r="P4133">
        <v>46630</v>
      </c>
      <c r="Q4133">
        <v>51350</v>
      </c>
      <c r="R4133">
        <v>56070</v>
      </c>
      <c r="S4133">
        <v>60790</v>
      </c>
      <c r="T4133">
        <v>65510</v>
      </c>
      <c r="U4133">
        <v>70230</v>
      </c>
      <c r="V4133">
        <v>74950</v>
      </c>
      <c r="W4133">
        <v>79670</v>
      </c>
      <c r="X4133">
        <v>30000</v>
      </c>
      <c r="Y4133">
        <v>34300</v>
      </c>
      <c r="Z4133">
        <v>38600</v>
      </c>
      <c r="AA4133">
        <v>42850</v>
      </c>
      <c r="AB4133">
        <v>46300</v>
      </c>
      <c r="AC4133">
        <v>49750</v>
      </c>
      <c r="AD4133">
        <v>53150</v>
      </c>
      <c r="AE4133">
        <v>56600</v>
      </c>
      <c r="AF4133">
        <v>60000</v>
      </c>
      <c r="AG4133">
        <v>63450</v>
      </c>
      <c r="AH4133">
        <v>66850</v>
      </c>
      <c r="AI4133">
        <v>70300</v>
      </c>
      <c r="AJ4133">
        <v>73750</v>
      </c>
      <c r="AK4133">
        <v>77150</v>
      </c>
      <c r="AL4133">
        <v>80600</v>
      </c>
      <c r="AM4133">
        <v>36000</v>
      </c>
      <c r="AN4133">
        <v>41160</v>
      </c>
      <c r="AO4133">
        <v>46320</v>
      </c>
      <c r="AP4133">
        <v>51420</v>
      </c>
      <c r="AQ4133">
        <v>55560</v>
      </c>
      <c r="AR4133">
        <v>59700</v>
      </c>
      <c r="AS4133">
        <v>63780</v>
      </c>
      <c r="AT4133">
        <v>67920</v>
      </c>
      <c r="AU4133">
        <v>72000</v>
      </c>
      <c r="AV4133">
        <v>76140</v>
      </c>
      <c r="AW4133">
        <v>80220</v>
      </c>
      <c r="AX4133">
        <v>84360</v>
      </c>
      <c r="AY4133">
        <v>88500</v>
      </c>
      <c r="AZ4133">
        <v>92580</v>
      </c>
      <c r="BA4133">
        <v>96720</v>
      </c>
      <c r="BB4133">
        <v>48000</v>
      </c>
      <c r="BC4133">
        <v>54850</v>
      </c>
      <c r="BD4133">
        <v>61700</v>
      </c>
      <c r="BE4133">
        <v>68550</v>
      </c>
      <c r="BF4133">
        <v>74050</v>
      </c>
      <c r="BG4133">
        <v>79550</v>
      </c>
      <c r="BH4133">
        <v>85050</v>
      </c>
      <c r="BI4133">
        <v>90500</v>
      </c>
      <c r="BJ4133">
        <v>96000</v>
      </c>
      <c r="BK4133">
        <v>101500</v>
      </c>
      <c r="BL4133">
        <v>106950</v>
      </c>
      <c r="BM4133">
        <v>112450</v>
      </c>
      <c r="BN4133">
        <v>117950</v>
      </c>
      <c r="BO4133">
        <v>123400</v>
      </c>
      <c r="BP4133">
        <v>128900</v>
      </c>
      <c r="BQ4133" t="s">
        <v>11506</v>
      </c>
      <c r="BR4133">
        <v>0</v>
      </c>
      <c r="BS4133" s="1">
        <v>44680</v>
      </c>
    </row>
    <row r="4134" spans="1:71" x14ac:dyDescent="0.25">
      <c r="A4134">
        <v>50</v>
      </c>
      <c r="B4134">
        <v>21</v>
      </c>
      <c r="C4134" t="s">
        <v>11865</v>
      </c>
      <c r="D4134" t="s">
        <v>11502</v>
      </c>
      <c r="E4134" t="s">
        <v>11866</v>
      </c>
      <c r="F4134" t="s">
        <v>11841</v>
      </c>
      <c r="G4134" t="s">
        <v>11842</v>
      </c>
      <c r="H4134">
        <v>82600</v>
      </c>
      <c r="I4134">
        <v>18000</v>
      </c>
      <c r="J4134">
        <v>20600</v>
      </c>
      <c r="K4134">
        <v>23150</v>
      </c>
      <c r="L4134">
        <v>27750</v>
      </c>
      <c r="M4134">
        <v>32470</v>
      </c>
      <c r="N4134">
        <v>37190</v>
      </c>
      <c r="O4134">
        <v>41910</v>
      </c>
      <c r="P4134">
        <v>46630</v>
      </c>
      <c r="Q4134">
        <v>51350</v>
      </c>
      <c r="R4134">
        <v>56070</v>
      </c>
      <c r="S4134">
        <v>60790</v>
      </c>
      <c r="T4134">
        <v>65510</v>
      </c>
      <c r="U4134">
        <v>70230</v>
      </c>
      <c r="V4134">
        <v>74950</v>
      </c>
      <c r="W4134">
        <v>79670</v>
      </c>
      <c r="X4134">
        <v>30000</v>
      </c>
      <c r="Y4134">
        <v>34300</v>
      </c>
      <c r="Z4134">
        <v>38600</v>
      </c>
      <c r="AA4134">
        <v>42850</v>
      </c>
      <c r="AB4134">
        <v>46300</v>
      </c>
      <c r="AC4134">
        <v>49750</v>
      </c>
      <c r="AD4134">
        <v>53150</v>
      </c>
      <c r="AE4134">
        <v>56600</v>
      </c>
      <c r="AF4134">
        <v>60000</v>
      </c>
      <c r="AG4134">
        <v>63450</v>
      </c>
      <c r="AH4134">
        <v>66850</v>
      </c>
      <c r="AI4134">
        <v>70300</v>
      </c>
      <c r="AJ4134">
        <v>73750</v>
      </c>
      <c r="AK4134">
        <v>77150</v>
      </c>
      <c r="AL4134">
        <v>80600</v>
      </c>
      <c r="AM4134">
        <v>36000</v>
      </c>
      <c r="AN4134">
        <v>41160</v>
      </c>
      <c r="AO4134">
        <v>46320</v>
      </c>
      <c r="AP4134">
        <v>51420</v>
      </c>
      <c r="AQ4134">
        <v>55560</v>
      </c>
      <c r="AR4134">
        <v>59700</v>
      </c>
      <c r="AS4134">
        <v>63780</v>
      </c>
      <c r="AT4134">
        <v>67920</v>
      </c>
      <c r="AU4134">
        <v>72000</v>
      </c>
      <c r="AV4134">
        <v>76140</v>
      </c>
      <c r="AW4134">
        <v>80220</v>
      </c>
      <c r="AX4134">
        <v>84360</v>
      </c>
      <c r="AY4134">
        <v>88500</v>
      </c>
      <c r="AZ4134">
        <v>92580</v>
      </c>
      <c r="BA4134">
        <v>96720</v>
      </c>
      <c r="BB4134">
        <v>48000</v>
      </c>
      <c r="BC4134">
        <v>54850</v>
      </c>
      <c r="BD4134">
        <v>61700</v>
      </c>
      <c r="BE4134">
        <v>68550</v>
      </c>
      <c r="BF4134">
        <v>74050</v>
      </c>
      <c r="BG4134">
        <v>79550</v>
      </c>
      <c r="BH4134">
        <v>85050</v>
      </c>
      <c r="BI4134">
        <v>90500</v>
      </c>
      <c r="BJ4134">
        <v>96000</v>
      </c>
      <c r="BK4134">
        <v>101500</v>
      </c>
      <c r="BL4134">
        <v>106950</v>
      </c>
      <c r="BM4134">
        <v>112450</v>
      </c>
      <c r="BN4134">
        <v>117950</v>
      </c>
      <c r="BO4134">
        <v>123400</v>
      </c>
      <c r="BP4134">
        <v>128900</v>
      </c>
      <c r="BQ4134" t="s">
        <v>11506</v>
      </c>
      <c r="BR4134">
        <v>0</v>
      </c>
      <c r="BS4134" s="1">
        <v>44680</v>
      </c>
    </row>
    <row r="4135" spans="1:71" x14ac:dyDescent="0.25">
      <c r="A4135">
        <v>50</v>
      </c>
      <c r="B4135">
        <v>21</v>
      </c>
      <c r="C4135" t="s">
        <v>11867</v>
      </c>
      <c r="D4135" t="s">
        <v>11502</v>
      </c>
      <c r="E4135" t="s">
        <v>11868</v>
      </c>
      <c r="F4135" t="s">
        <v>11841</v>
      </c>
      <c r="G4135" t="s">
        <v>11842</v>
      </c>
      <c r="H4135">
        <v>82600</v>
      </c>
      <c r="I4135">
        <v>18000</v>
      </c>
      <c r="J4135">
        <v>20600</v>
      </c>
      <c r="K4135">
        <v>23150</v>
      </c>
      <c r="L4135">
        <v>27750</v>
      </c>
      <c r="M4135">
        <v>32470</v>
      </c>
      <c r="N4135">
        <v>37190</v>
      </c>
      <c r="O4135">
        <v>41910</v>
      </c>
      <c r="P4135">
        <v>46630</v>
      </c>
      <c r="Q4135">
        <v>51350</v>
      </c>
      <c r="R4135">
        <v>56070</v>
      </c>
      <c r="S4135">
        <v>60790</v>
      </c>
      <c r="T4135">
        <v>65510</v>
      </c>
      <c r="U4135">
        <v>70230</v>
      </c>
      <c r="V4135">
        <v>74950</v>
      </c>
      <c r="W4135">
        <v>79670</v>
      </c>
      <c r="X4135">
        <v>30000</v>
      </c>
      <c r="Y4135">
        <v>34300</v>
      </c>
      <c r="Z4135">
        <v>38600</v>
      </c>
      <c r="AA4135">
        <v>42850</v>
      </c>
      <c r="AB4135">
        <v>46300</v>
      </c>
      <c r="AC4135">
        <v>49750</v>
      </c>
      <c r="AD4135">
        <v>53150</v>
      </c>
      <c r="AE4135">
        <v>56600</v>
      </c>
      <c r="AF4135">
        <v>60000</v>
      </c>
      <c r="AG4135">
        <v>63450</v>
      </c>
      <c r="AH4135">
        <v>66850</v>
      </c>
      <c r="AI4135">
        <v>70300</v>
      </c>
      <c r="AJ4135">
        <v>73750</v>
      </c>
      <c r="AK4135">
        <v>77150</v>
      </c>
      <c r="AL4135">
        <v>80600</v>
      </c>
      <c r="AM4135">
        <v>36000</v>
      </c>
      <c r="AN4135">
        <v>41160</v>
      </c>
      <c r="AO4135">
        <v>46320</v>
      </c>
      <c r="AP4135">
        <v>51420</v>
      </c>
      <c r="AQ4135">
        <v>55560</v>
      </c>
      <c r="AR4135">
        <v>59700</v>
      </c>
      <c r="AS4135">
        <v>63780</v>
      </c>
      <c r="AT4135">
        <v>67920</v>
      </c>
      <c r="AU4135">
        <v>72000</v>
      </c>
      <c r="AV4135">
        <v>76140</v>
      </c>
      <c r="AW4135">
        <v>80220</v>
      </c>
      <c r="AX4135">
        <v>84360</v>
      </c>
      <c r="AY4135">
        <v>88500</v>
      </c>
      <c r="AZ4135">
        <v>92580</v>
      </c>
      <c r="BA4135">
        <v>96720</v>
      </c>
      <c r="BB4135">
        <v>48000</v>
      </c>
      <c r="BC4135">
        <v>54850</v>
      </c>
      <c r="BD4135">
        <v>61700</v>
      </c>
      <c r="BE4135">
        <v>68550</v>
      </c>
      <c r="BF4135">
        <v>74050</v>
      </c>
      <c r="BG4135">
        <v>79550</v>
      </c>
      <c r="BH4135">
        <v>85050</v>
      </c>
      <c r="BI4135">
        <v>90500</v>
      </c>
      <c r="BJ4135">
        <v>96000</v>
      </c>
      <c r="BK4135">
        <v>101500</v>
      </c>
      <c r="BL4135">
        <v>106950</v>
      </c>
      <c r="BM4135">
        <v>112450</v>
      </c>
      <c r="BN4135">
        <v>117950</v>
      </c>
      <c r="BO4135">
        <v>123400</v>
      </c>
      <c r="BP4135">
        <v>128900</v>
      </c>
      <c r="BQ4135" t="s">
        <v>11506</v>
      </c>
      <c r="BR4135">
        <v>0</v>
      </c>
      <c r="BS4135" s="1">
        <v>44680</v>
      </c>
    </row>
    <row r="4136" spans="1:71" x14ac:dyDescent="0.25">
      <c r="A4136">
        <v>50</v>
      </c>
      <c r="B4136">
        <v>21</v>
      </c>
      <c r="C4136" t="s">
        <v>11869</v>
      </c>
      <c r="D4136" t="s">
        <v>11502</v>
      </c>
      <c r="E4136" t="s">
        <v>11870</v>
      </c>
      <c r="F4136" t="s">
        <v>11841</v>
      </c>
      <c r="G4136" t="s">
        <v>11842</v>
      </c>
      <c r="H4136">
        <v>82600</v>
      </c>
      <c r="I4136">
        <v>18000</v>
      </c>
      <c r="J4136">
        <v>20600</v>
      </c>
      <c r="K4136">
        <v>23150</v>
      </c>
      <c r="L4136">
        <v>27750</v>
      </c>
      <c r="M4136">
        <v>32470</v>
      </c>
      <c r="N4136">
        <v>37190</v>
      </c>
      <c r="O4136">
        <v>41910</v>
      </c>
      <c r="P4136">
        <v>46630</v>
      </c>
      <c r="Q4136">
        <v>51350</v>
      </c>
      <c r="R4136">
        <v>56070</v>
      </c>
      <c r="S4136">
        <v>60790</v>
      </c>
      <c r="T4136">
        <v>65510</v>
      </c>
      <c r="U4136">
        <v>70230</v>
      </c>
      <c r="V4136">
        <v>74950</v>
      </c>
      <c r="W4136">
        <v>79670</v>
      </c>
      <c r="X4136">
        <v>30000</v>
      </c>
      <c r="Y4136">
        <v>34300</v>
      </c>
      <c r="Z4136">
        <v>38600</v>
      </c>
      <c r="AA4136">
        <v>42850</v>
      </c>
      <c r="AB4136">
        <v>46300</v>
      </c>
      <c r="AC4136">
        <v>49750</v>
      </c>
      <c r="AD4136">
        <v>53150</v>
      </c>
      <c r="AE4136">
        <v>56600</v>
      </c>
      <c r="AF4136">
        <v>60000</v>
      </c>
      <c r="AG4136">
        <v>63450</v>
      </c>
      <c r="AH4136">
        <v>66850</v>
      </c>
      <c r="AI4136">
        <v>70300</v>
      </c>
      <c r="AJ4136">
        <v>73750</v>
      </c>
      <c r="AK4136">
        <v>77150</v>
      </c>
      <c r="AL4136">
        <v>80600</v>
      </c>
      <c r="AM4136">
        <v>36000</v>
      </c>
      <c r="AN4136">
        <v>41160</v>
      </c>
      <c r="AO4136">
        <v>46320</v>
      </c>
      <c r="AP4136">
        <v>51420</v>
      </c>
      <c r="AQ4136">
        <v>55560</v>
      </c>
      <c r="AR4136">
        <v>59700</v>
      </c>
      <c r="AS4136">
        <v>63780</v>
      </c>
      <c r="AT4136">
        <v>67920</v>
      </c>
      <c r="AU4136">
        <v>72000</v>
      </c>
      <c r="AV4136">
        <v>76140</v>
      </c>
      <c r="AW4136">
        <v>80220</v>
      </c>
      <c r="AX4136">
        <v>84360</v>
      </c>
      <c r="AY4136">
        <v>88500</v>
      </c>
      <c r="AZ4136">
        <v>92580</v>
      </c>
      <c r="BA4136">
        <v>96720</v>
      </c>
      <c r="BB4136">
        <v>48000</v>
      </c>
      <c r="BC4136">
        <v>54850</v>
      </c>
      <c r="BD4136">
        <v>61700</v>
      </c>
      <c r="BE4136">
        <v>68550</v>
      </c>
      <c r="BF4136">
        <v>74050</v>
      </c>
      <c r="BG4136">
        <v>79550</v>
      </c>
      <c r="BH4136">
        <v>85050</v>
      </c>
      <c r="BI4136">
        <v>90500</v>
      </c>
      <c r="BJ4136">
        <v>96000</v>
      </c>
      <c r="BK4136">
        <v>101500</v>
      </c>
      <c r="BL4136">
        <v>106950</v>
      </c>
      <c r="BM4136">
        <v>112450</v>
      </c>
      <c r="BN4136">
        <v>117950</v>
      </c>
      <c r="BO4136">
        <v>123400</v>
      </c>
      <c r="BP4136">
        <v>128900</v>
      </c>
      <c r="BQ4136" t="s">
        <v>11506</v>
      </c>
      <c r="BR4136">
        <v>0</v>
      </c>
      <c r="BS4136" s="1">
        <v>44680</v>
      </c>
    </row>
    <row r="4137" spans="1:71" x14ac:dyDescent="0.25">
      <c r="A4137">
        <v>50</v>
      </c>
      <c r="B4137">
        <v>21</v>
      </c>
      <c r="C4137" t="s">
        <v>11871</v>
      </c>
      <c r="D4137" t="s">
        <v>11502</v>
      </c>
      <c r="E4137" t="s">
        <v>11872</v>
      </c>
      <c r="F4137" t="s">
        <v>11841</v>
      </c>
      <c r="G4137" t="s">
        <v>11842</v>
      </c>
      <c r="H4137">
        <v>82600</v>
      </c>
      <c r="I4137">
        <v>18000</v>
      </c>
      <c r="J4137">
        <v>20600</v>
      </c>
      <c r="K4137">
        <v>23150</v>
      </c>
      <c r="L4137">
        <v>27750</v>
      </c>
      <c r="M4137">
        <v>32470</v>
      </c>
      <c r="N4137">
        <v>37190</v>
      </c>
      <c r="O4137">
        <v>41910</v>
      </c>
      <c r="P4137">
        <v>46630</v>
      </c>
      <c r="Q4137">
        <v>51350</v>
      </c>
      <c r="R4137">
        <v>56070</v>
      </c>
      <c r="S4137">
        <v>60790</v>
      </c>
      <c r="T4137">
        <v>65510</v>
      </c>
      <c r="U4137">
        <v>70230</v>
      </c>
      <c r="V4137">
        <v>74950</v>
      </c>
      <c r="W4137">
        <v>79670</v>
      </c>
      <c r="X4137">
        <v>30000</v>
      </c>
      <c r="Y4137">
        <v>34300</v>
      </c>
      <c r="Z4137">
        <v>38600</v>
      </c>
      <c r="AA4137">
        <v>42850</v>
      </c>
      <c r="AB4137">
        <v>46300</v>
      </c>
      <c r="AC4137">
        <v>49750</v>
      </c>
      <c r="AD4137">
        <v>53150</v>
      </c>
      <c r="AE4137">
        <v>56600</v>
      </c>
      <c r="AF4137">
        <v>60000</v>
      </c>
      <c r="AG4137">
        <v>63450</v>
      </c>
      <c r="AH4137">
        <v>66850</v>
      </c>
      <c r="AI4137">
        <v>70300</v>
      </c>
      <c r="AJ4137">
        <v>73750</v>
      </c>
      <c r="AK4137">
        <v>77150</v>
      </c>
      <c r="AL4137">
        <v>80600</v>
      </c>
      <c r="AM4137">
        <v>36000</v>
      </c>
      <c r="AN4137">
        <v>41160</v>
      </c>
      <c r="AO4137">
        <v>46320</v>
      </c>
      <c r="AP4137">
        <v>51420</v>
      </c>
      <c r="AQ4137">
        <v>55560</v>
      </c>
      <c r="AR4137">
        <v>59700</v>
      </c>
      <c r="AS4137">
        <v>63780</v>
      </c>
      <c r="AT4137">
        <v>67920</v>
      </c>
      <c r="AU4137">
        <v>72000</v>
      </c>
      <c r="AV4137">
        <v>76140</v>
      </c>
      <c r="AW4137">
        <v>80220</v>
      </c>
      <c r="AX4137">
        <v>84360</v>
      </c>
      <c r="AY4137">
        <v>88500</v>
      </c>
      <c r="AZ4137">
        <v>92580</v>
      </c>
      <c r="BA4137">
        <v>96720</v>
      </c>
      <c r="BB4137">
        <v>48000</v>
      </c>
      <c r="BC4137">
        <v>54850</v>
      </c>
      <c r="BD4137">
        <v>61700</v>
      </c>
      <c r="BE4137">
        <v>68550</v>
      </c>
      <c r="BF4137">
        <v>74050</v>
      </c>
      <c r="BG4137">
        <v>79550</v>
      </c>
      <c r="BH4137">
        <v>85050</v>
      </c>
      <c r="BI4137">
        <v>90500</v>
      </c>
      <c r="BJ4137">
        <v>96000</v>
      </c>
      <c r="BK4137">
        <v>101500</v>
      </c>
      <c r="BL4137">
        <v>106950</v>
      </c>
      <c r="BM4137">
        <v>112450</v>
      </c>
      <c r="BN4137">
        <v>117950</v>
      </c>
      <c r="BO4137">
        <v>123400</v>
      </c>
      <c r="BP4137">
        <v>128900</v>
      </c>
      <c r="BQ4137" t="s">
        <v>11506</v>
      </c>
      <c r="BR4137">
        <v>0</v>
      </c>
      <c r="BS4137" s="1">
        <v>44680</v>
      </c>
    </row>
    <row r="4138" spans="1:71" x14ac:dyDescent="0.25">
      <c r="A4138">
        <v>50</v>
      </c>
      <c r="B4138">
        <v>21</v>
      </c>
      <c r="C4138" t="s">
        <v>11873</v>
      </c>
      <c r="D4138" t="s">
        <v>11502</v>
      </c>
      <c r="E4138" t="s">
        <v>11874</v>
      </c>
      <c r="F4138" t="s">
        <v>11841</v>
      </c>
      <c r="G4138" t="s">
        <v>11842</v>
      </c>
      <c r="H4138">
        <v>82600</v>
      </c>
      <c r="I4138">
        <v>18000</v>
      </c>
      <c r="J4138">
        <v>20600</v>
      </c>
      <c r="K4138">
        <v>23150</v>
      </c>
      <c r="L4138">
        <v>27750</v>
      </c>
      <c r="M4138">
        <v>32470</v>
      </c>
      <c r="N4138">
        <v>37190</v>
      </c>
      <c r="O4138">
        <v>41910</v>
      </c>
      <c r="P4138">
        <v>46630</v>
      </c>
      <c r="Q4138">
        <v>51350</v>
      </c>
      <c r="R4138">
        <v>56070</v>
      </c>
      <c r="S4138">
        <v>60790</v>
      </c>
      <c r="T4138">
        <v>65510</v>
      </c>
      <c r="U4138">
        <v>70230</v>
      </c>
      <c r="V4138">
        <v>74950</v>
      </c>
      <c r="W4138">
        <v>79670</v>
      </c>
      <c r="X4138">
        <v>30000</v>
      </c>
      <c r="Y4138">
        <v>34300</v>
      </c>
      <c r="Z4138">
        <v>38600</v>
      </c>
      <c r="AA4138">
        <v>42850</v>
      </c>
      <c r="AB4138">
        <v>46300</v>
      </c>
      <c r="AC4138">
        <v>49750</v>
      </c>
      <c r="AD4138">
        <v>53150</v>
      </c>
      <c r="AE4138">
        <v>56600</v>
      </c>
      <c r="AF4138">
        <v>60000</v>
      </c>
      <c r="AG4138">
        <v>63450</v>
      </c>
      <c r="AH4138">
        <v>66850</v>
      </c>
      <c r="AI4138">
        <v>70300</v>
      </c>
      <c r="AJ4138">
        <v>73750</v>
      </c>
      <c r="AK4138">
        <v>77150</v>
      </c>
      <c r="AL4138">
        <v>80600</v>
      </c>
      <c r="AM4138">
        <v>36000</v>
      </c>
      <c r="AN4138">
        <v>41160</v>
      </c>
      <c r="AO4138">
        <v>46320</v>
      </c>
      <c r="AP4138">
        <v>51420</v>
      </c>
      <c r="AQ4138">
        <v>55560</v>
      </c>
      <c r="AR4138">
        <v>59700</v>
      </c>
      <c r="AS4138">
        <v>63780</v>
      </c>
      <c r="AT4138">
        <v>67920</v>
      </c>
      <c r="AU4138">
        <v>72000</v>
      </c>
      <c r="AV4138">
        <v>76140</v>
      </c>
      <c r="AW4138">
        <v>80220</v>
      </c>
      <c r="AX4138">
        <v>84360</v>
      </c>
      <c r="AY4138">
        <v>88500</v>
      </c>
      <c r="AZ4138">
        <v>92580</v>
      </c>
      <c r="BA4138">
        <v>96720</v>
      </c>
      <c r="BB4138">
        <v>48000</v>
      </c>
      <c r="BC4138">
        <v>54850</v>
      </c>
      <c r="BD4138">
        <v>61700</v>
      </c>
      <c r="BE4138">
        <v>68550</v>
      </c>
      <c r="BF4138">
        <v>74050</v>
      </c>
      <c r="BG4138">
        <v>79550</v>
      </c>
      <c r="BH4138">
        <v>85050</v>
      </c>
      <c r="BI4138">
        <v>90500</v>
      </c>
      <c r="BJ4138">
        <v>96000</v>
      </c>
      <c r="BK4138">
        <v>101500</v>
      </c>
      <c r="BL4138">
        <v>106950</v>
      </c>
      <c r="BM4138">
        <v>112450</v>
      </c>
      <c r="BN4138">
        <v>117950</v>
      </c>
      <c r="BO4138">
        <v>123400</v>
      </c>
      <c r="BP4138">
        <v>128900</v>
      </c>
      <c r="BQ4138" t="s">
        <v>11506</v>
      </c>
      <c r="BR4138">
        <v>0</v>
      </c>
      <c r="BS4138" s="1">
        <v>44680</v>
      </c>
    </row>
    <row r="4139" spans="1:71" x14ac:dyDescent="0.25">
      <c r="A4139">
        <v>50</v>
      </c>
      <c r="B4139">
        <v>21</v>
      </c>
      <c r="C4139" t="s">
        <v>11875</v>
      </c>
      <c r="D4139" t="s">
        <v>11502</v>
      </c>
      <c r="E4139" t="s">
        <v>11876</v>
      </c>
      <c r="F4139" t="s">
        <v>11841</v>
      </c>
      <c r="G4139" t="s">
        <v>11842</v>
      </c>
      <c r="H4139">
        <v>82600</v>
      </c>
      <c r="I4139">
        <v>18000</v>
      </c>
      <c r="J4139">
        <v>20600</v>
      </c>
      <c r="K4139">
        <v>23150</v>
      </c>
      <c r="L4139">
        <v>27750</v>
      </c>
      <c r="M4139">
        <v>32470</v>
      </c>
      <c r="N4139">
        <v>37190</v>
      </c>
      <c r="O4139">
        <v>41910</v>
      </c>
      <c r="P4139">
        <v>46630</v>
      </c>
      <c r="Q4139">
        <v>51350</v>
      </c>
      <c r="R4139">
        <v>56070</v>
      </c>
      <c r="S4139">
        <v>60790</v>
      </c>
      <c r="T4139">
        <v>65510</v>
      </c>
      <c r="U4139">
        <v>70230</v>
      </c>
      <c r="V4139">
        <v>74950</v>
      </c>
      <c r="W4139">
        <v>79670</v>
      </c>
      <c r="X4139">
        <v>30000</v>
      </c>
      <c r="Y4139">
        <v>34300</v>
      </c>
      <c r="Z4139">
        <v>38600</v>
      </c>
      <c r="AA4139">
        <v>42850</v>
      </c>
      <c r="AB4139">
        <v>46300</v>
      </c>
      <c r="AC4139">
        <v>49750</v>
      </c>
      <c r="AD4139">
        <v>53150</v>
      </c>
      <c r="AE4139">
        <v>56600</v>
      </c>
      <c r="AF4139">
        <v>60000</v>
      </c>
      <c r="AG4139">
        <v>63450</v>
      </c>
      <c r="AH4139">
        <v>66850</v>
      </c>
      <c r="AI4139">
        <v>70300</v>
      </c>
      <c r="AJ4139">
        <v>73750</v>
      </c>
      <c r="AK4139">
        <v>77150</v>
      </c>
      <c r="AL4139">
        <v>80600</v>
      </c>
      <c r="AM4139">
        <v>36000</v>
      </c>
      <c r="AN4139">
        <v>41160</v>
      </c>
      <c r="AO4139">
        <v>46320</v>
      </c>
      <c r="AP4139">
        <v>51420</v>
      </c>
      <c r="AQ4139">
        <v>55560</v>
      </c>
      <c r="AR4139">
        <v>59700</v>
      </c>
      <c r="AS4139">
        <v>63780</v>
      </c>
      <c r="AT4139">
        <v>67920</v>
      </c>
      <c r="AU4139">
        <v>72000</v>
      </c>
      <c r="AV4139">
        <v>76140</v>
      </c>
      <c r="AW4139">
        <v>80220</v>
      </c>
      <c r="AX4139">
        <v>84360</v>
      </c>
      <c r="AY4139">
        <v>88500</v>
      </c>
      <c r="AZ4139">
        <v>92580</v>
      </c>
      <c r="BA4139">
        <v>96720</v>
      </c>
      <c r="BB4139">
        <v>48000</v>
      </c>
      <c r="BC4139">
        <v>54850</v>
      </c>
      <c r="BD4139">
        <v>61700</v>
      </c>
      <c r="BE4139">
        <v>68550</v>
      </c>
      <c r="BF4139">
        <v>74050</v>
      </c>
      <c r="BG4139">
        <v>79550</v>
      </c>
      <c r="BH4139">
        <v>85050</v>
      </c>
      <c r="BI4139">
        <v>90500</v>
      </c>
      <c r="BJ4139">
        <v>96000</v>
      </c>
      <c r="BK4139">
        <v>101500</v>
      </c>
      <c r="BL4139">
        <v>106950</v>
      </c>
      <c r="BM4139">
        <v>112450</v>
      </c>
      <c r="BN4139">
        <v>117950</v>
      </c>
      <c r="BO4139">
        <v>123400</v>
      </c>
      <c r="BP4139">
        <v>128900</v>
      </c>
      <c r="BQ4139" t="s">
        <v>11506</v>
      </c>
      <c r="BR4139">
        <v>0</v>
      </c>
      <c r="BS4139" s="1">
        <v>44680</v>
      </c>
    </row>
    <row r="4140" spans="1:71" x14ac:dyDescent="0.25">
      <c r="A4140">
        <v>50</v>
      </c>
      <c r="B4140">
        <v>21</v>
      </c>
      <c r="C4140" t="s">
        <v>11877</v>
      </c>
      <c r="D4140" t="s">
        <v>11502</v>
      </c>
      <c r="E4140" t="s">
        <v>11878</v>
      </c>
      <c r="F4140" t="s">
        <v>11841</v>
      </c>
      <c r="G4140" t="s">
        <v>11842</v>
      </c>
      <c r="H4140">
        <v>82600</v>
      </c>
      <c r="I4140">
        <v>18000</v>
      </c>
      <c r="J4140">
        <v>20600</v>
      </c>
      <c r="K4140">
        <v>23150</v>
      </c>
      <c r="L4140">
        <v>27750</v>
      </c>
      <c r="M4140">
        <v>32470</v>
      </c>
      <c r="N4140">
        <v>37190</v>
      </c>
      <c r="O4140">
        <v>41910</v>
      </c>
      <c r="P4140">
        <v>46630</v>
      </c>
      <c r="Q4140">
        <v>51350</v>
      </c>
      <c r="R4140">
        <v>56070</v>
      </c>
      <c r="S4140">
        <v>60790</v>
      </c>
      <c r="T4140">
        <v>65510</v>
      </c>
      <c r="U4140">
        <v>70230</v>
      </c>
      <c r="V4140">
        <v>74950</v>
      </c>
      <c r="W4140">
        <v>79670</v>
      </c>
      <c r="X4140">
        <v>30000</v>
      </c>
      <c r="Y4140">
        <v>34300</v>
      </c>
      <c r="Z4140">
        <v>38600</v>
      </c>
      <c r="AA4140">
        <v>42850</v>
      </c>
      <c r="AB4140">
        <v>46300</v>
      </c>
      <c r="AC4140">
        <v>49750</v>
      </c>
      <c r="AD4140">
        <v>53150</v>
      </c>
      <c r="AE4140">
        <v>56600</v>
      </c>
      <c r="AF4140">
        <v>60000</v>
      </c>
      <c r="AG4140">
        <v>63450</v>
      </c>
      <c r="AH4140">
        <v>66850</v>
      </c>
      <c r="AI4140">
        <v>70300</v>
      </c>
      <c r="AJ4140">
        <v>73750</v>
      </c>
      <c r="AK4140">
        <v>77150</v>
      </c>
      <c r="AL4140">
        <v>80600</v>
      </c>
      <c r="AM4140">
        <v>36000</v>
      </c>
      <c r="AN4140">
        <v>41160</v>
      </c>
      <c r="AO4140">
        <v>46320</v>
      </c>
      <c r="AP4140">
        <v>51420</v>
      </c>
      <c r="AQ4140">
        <v>55560</v>
      </c>
      <c r="AR4140">
        <v>59700</v>
      </c>
      <c r="AS4140">
        <v>63780</v>
      </c>
      <c r="AT4140">
        <v>67920</v>
      </c>
      <c r="AU4140">
        <v>72000</v>
      </c>
      <c r="AV4140">
        <v>76140</v>
      </c>
      <c r="AW4140">
        <v>80220</v>
      </c>
      <c r="AX4140">
        <v>84360</v>
      </c>
      <c r="AY4140">
        <v>88500</v>
      </c>
      <c r="AZ4140">
        <v>92580</v>
      </c>
      <c r="BA4140">
        <v>96720</v>
      </c>
      <c r="BB4140">
        <v>48000</v>
      </c>
      <c r="BC4140">
        <v>54850</v>
      </c>
      <c r="BD4140">
        <v>61700</v>
      </c>
      <c r="BE4140">
        <v>68550</v>
      </c>
      <c r="BF4140">
        <v>74050</v>
      </c>
      <c r="BG4140">
        <v>79550</v>
      </c>
      <c r="BH4140">
        <v>85050</v>
      </c>
      <c r="BI4140">
        <v>90500</v>
      </c>
      <c r="BJ4140">
        <v>96000</v>
      </c>
      <c r="BK4140">
        <v>101500</v>
      </c>
      <c r="BL4140">
        <v>106950</v>
      </c>
      <c r="BM4140">
        <v>112450</v>
      </c>
      <c r="BN4140">
        <v>117950</v>
      </c>
      <c r="BO4140">
        <v>123400</v>
      </c>
      <c r="BP4140">
        <v>128900</v>
      </c>
      <c r="BQ4140" t="s">
        <v>11506</v>
      </c>
      <c r="BR4140">
        <v>0</v>
      </c>
      <c r="BS4140" s="1">
        <v>44680</v>
      </c>
    </row>
    <row r="4141" spans="1:71" x14ac:dyDescent="0.25">
      <c r="A4141">
        <v>50</v>
      </c>
      <c r="B4141">
        <v>21</v>
      </c>
      <c r="C4141" t="s">
        <v>11879</v>
      </c>
      <c r="D4141" t="s">
        <v>11502</v>
      </c>
      <c r="E4141" t="s">
        <v>11880</v>
      </c>
      <c r="F4141" t="s">
        <v>11841</v>
      </c>
      <c r="G4141" t="s">
        <v>11842</v>
      </c>
      <c r="H4141">
        <v>82600</v>
      </c>
      <c r="I4141">
        <v>18000</v>
      </c>
      <c r="J4141">
        <v>20600</v>
      </c>
      <c r="K4141">
        <v>23150</v>
      </c>
      <c r="L4141">
        <v>27750</v>
      </c>
      <c r="M4141">
        <v>32470</v>
      </c>
      <c r="N4141">
        <v>37190</v>
      </c>
      <c r="O4141">
        <v>41910</v>
      </c>
      <c r="P4141">
        <v>46630</v>
      </c>
      <c r="Q4141">
        <v>51350</v>
      </c>
      <c r="R4141">
        <v>56070</v>
      </c>
      <c r="S4141">
        <v>60790</v>
      </c>
      <c r="T4141">
        <v>65510</v>
      </c>
      <c r="U4141">
        <v>70230</v>
      </c>
      <c r="V4141">
        <v>74950</v>
      </c>
      <c r="W4141">
        <v>79670</v>
      </c>
      <c r="X4141">
        <v>30000</v>
      </c>
      <c r="Y4141">
        <v>34300</v>
      </c>
      <c r="Z4141">
        <v>38600</v>
      </c>
      <c r="AA4141">
        <v>42850</v>
      </c>
      <c r="AB4141">
        <v>46300</v>
      </c>
      <c r="AC4141">
        <v>49750</v>
      </c>
      <c r="AD4141">
        <v>53150</v>
      </c>
      <c r="AE4141">
        <v>56600</v>
      </c>
      <c r="AF4141">
        <v>60000</v>
      </c>
      <c r="AG4141">
        <v>63450</v>
      </c>
      <c r="AH4141">
        <v>66850</v>
      </c>
      <c r="AI4141">
        <v>70300</v>
      </c>
      <c r="AJ4141">
        <v>73750</v>
      </c>
      <c r="AK4141">
        <v>77150</v>
      </c>
      <c r="AL4141">
        <v>80600</v>
      </c>
      <c r="AM4141">
        <v>36000</v>
      </c>
      <c r="AN4141">
        <v>41160</v>
      </c>
      <c r="AO4141">
        <v>46320</v>
      </c>
      <c r="AP4141">
        <v>51420</v>
      </c>
      <c r="AQ4141">
        <v>55560</v>
      </c>
      <c r="AR4141">
        <v>59700</v>
      </c>
      <c r="AS4141">
        <v>63780</v>
      </c>
      <c r="AT4141">
        <v>67920</v>
      </c>
      <c r="AU4141">
        <v>72000</v>
      </c>
      <c r="AV4141">
        <v>76140</v>
      </c>
      <c r="AW4141">
        <v>80220</v>
      </c>
      <c r="AX4141">
        <v>84360</v>
      </c>
      <c r="AY4141">
        <v>88500</v>
      </c>
      <c r="AZ4141">
        <v>92580</v>
      </c>
      <c r="BA4141">
        <v>96720</v>
      </c>
      <c r="BB4141">
        <v>48000</v>
      </c>
      <c r="BC4141">
        <v>54850</v>
      </c>
      <c r="BD4141">
        <v>61700</v>
      </c>
      <c r="BE4141">
        <v>68550</v>
      </c>
      <c r="BF4141">
        <v>74050</v>
      </c>
      <c r="BG4141">
        <v>79550</v>
      </c>
      <c r="BH4141">
        <v>85050</v>
      </c>
      <c r="BI4141">
        <v>90500</v>
      </c>
      <c r="BJ4141">
        <v>96000</v>
      </c>
      <c r="BK4141">
        <v>101500</v>
      </c>
      <c r="BL4141">
        <v>106950</v>
      </c>
      <c r="BM4141">
        <v>112450</v>
      </c>
      <c r="BN4141">
        <v>117950</v>
      </c>
      <c r="BO4141">
        <v>123400</v>
      </c>
      <c r="BP4141">
        <v>128900</v>
      </c>
      <c r="BQ4141" t="s">
        <v>11506</v>
      </c>
      <c r="BR4141">
        <v>0</v>
      </c>
      <c r="BS4141" s="1">
        <v>44680</v>
      </c>
    </row>
    <row r="4142" spans="1:71" x14ac:dyDescent="0.25">
      <c r="A4142">
        <v>50</v>
      </c>
      <c r="B4142">
        <v>21</v>
      </c>
      <c r="C4142" t="s">
        <v>11881</v>
      </c>
      <c r="D4142" t="s">
        <v>11502</v>
      </c>
      <c r="E4142" t="s">
        <v>11882</v>
      </c>
      <c r="F4142" t="s">
        <v>11841</v>
      </c>
      <c r="G4142" t="s">
        <v>11842</v>
      </c>
      <c r="H4142">
        <v>82600</v>
      </c>
      <c r="I4142">
        <v>18000</v>
      </c>
      <c r="J4142">
        <v>20600</v>
      </c>
      <c r="K4142">
        <v>23150</v>
      </c>
      <c r="L4142">
        <v>27750</v>
      </c>
      <c r="M4142">
        <v>32470</v>
      </c>
      <c r="N4142">
        <v>37190</v>
      </c>
      <c r="O4142">
        <v>41910</v>
      </c>
      <c r="P4142">
        <v>46630</v>
      </c>
      <c r="Q4142">
        <v>51350</v>
      </c>
      <c r="R4142">
        <v>56070</v>
      </c>
      <c r="S4142">
        <v>60790</v>
      </c>
      <c r="T4142">
        <v>65510</v>
      </c>
      <c r="U4142">
        <v>70230</v>
      </c>
      <c r="V4142">
        <v>74950</v>
      </c>
      <c r="W4142">
        <v>79670</v>
      </c>
      <c r="X4142">
        <v>30000</v>
      </c>
      <c r="Y4142">
        <v>34300</v>
      </c>
      <c r="Z4142">
        <v>38600</v>
      </c>
      <c r="AA4142">
        <v>42850</v>
      </c>
      <c r="AB4142">
        <v>46300</v>
      </c>
      <c r="AC4142">
        <v>49750</v>
      </c>
      <c r="AD4142">
        <v>53150</v>
      </c>
      <c r="AE4142">
        <v>56600</v>
      </c>
      <c r="AF4142">
        <v>60000</v>
      </c>
      <c r="AG4142">
        <v>63450</v>
      </c>
      <c r="AH4142">
        <v>66850</v>
      </c>
      <c r="AI4142">
        <v>70300</v>
      </c>
      <c r="AJ4142">
        <v>73750</v>
      </c>
      <c r="AK4142">
        <v>77150</v>
      </c>
      <c r="AL4142">
        <v>80600</v>
      </c>
      <c r="AM4142">
        <v>36000</v>
      </c>
      <c r="AN4142">
        <v>41160</v>
      </c>
      <c r="AO4142">
        <v>46320</v>
      </c>
      <c r="AP4142">
        <v>51420</v>
      </c>
      <c r="AQ4142">
        <v>55560</v>
      </c>
      <c r="AR4142">
        <v>59700</v>
      </c>
      <c r="AS4142">
        <v>63780</v>
      </c>
      <c r="AT4142">
        <v>67920</v>
      </c>
      <c r="AU4142">
        <v>72000</v>
      </c>
      <c r="AV4142">
        <v>76140</v>
      </c>
      <c r="AW4142">
        <v>80220</v>
      </c>
      <c r="AX4142">
        <v>84360</v>
      </c>
      <c r="AY4142">
        <v>88500</v>
      </c>
      <c r="AZ4142">
        <v>92580</v>
      </c>
      <c r="BA4142">
        <v>96720</v>
      </c>
      <c r="BB4142">
        <v>48000</v>
      </c>
      <c r="BC4142">
        <v>54850</v>
      </c>
      <c r="BD4142">
        <v>61700</v>
      </c>
      <c r="BE4142">
        <v>68550</v>
      </c>
      <c r="BF4142">
        <v>74050</v>
      </c>
      <c r="BG4142">
        <v>79550</v>
      </c>
      <c r="BH4142">
        <v>85050</v>
      </c>
      <c r="BI4142">
        <v>90500</v>
      </c>
      <c r="BJ4142">
        <v>96000</v>
      </c>
      <c r="BK4142">
        <v>101500</v>
      </c>
      <c r="BL4142">
        <v>106950</v>
      </c>
      <c r="BM4142">
        <v>112450</v>
      </c>
      <c r="BN4142">
        <v>117950</v>
      </c>
      <c r="BO4142">
        <v>123400</v>
      </c>
      <c r="BP4142">
        <v>128900</v>
      </c>
      <c r="BQ4142" t="s">
        <v>11506</v>
      </c>
      <c r="BR4142">
        <v>0</v>
      </c>
      <c r="BS4142" s="1">
        <v>44680</v>
      </c>
    </row>
    <row r="4143" spans="1:71" x14ac:dyDescent="0.25">
      <c r="A4143">
        <v>50</v>
      </c>
      <c r="B4143">
        <v>21</v>
      </c>
      <c r="C4143" t="s">
        <v>11883</v>
      </c>
      <c r="D4143" t="s">
        <v>11502</v>
      </c>
      <c r="E4143" t="s">
        <v>11884</v>
      </c>
      <c r="F4143" t="s">
        <v>11841</v>
      </c>
      <c r="G4143" t="s">
        <v>11842</v>
      </c>
      <c r="H4143">
        <v>82600</v>
      </c>
      <c r="I4143">
        <v>18000</v>
      </c>
      <c r="J4143">
        <v>20600</v>
      </c>
      <c r="K4143">
        <v>23150</v>
      </c>
      <c r="L4143">
        <v>27750</v>
      </c>
      <c r="M4143">
        <v>32470</v>
      </c>
      <c r="N4143">
        <v>37190</v>
      </c>
      <c r="O4143">
        <v>41910</v>
      </c>
      <c r="P4143">
        <v>46630</v>
      </c>
      <c r="Q4143">
        <v>51350</v>
      </c>
      <c r="R4143">
        <v>56070</v>
      </c>
      <c r="S4143">
        <v>60790</v>
      </c>
      <c r="T4143">
        <v>65510</v>
      </c>
      <c r="U4143">
        <v>70230</v>
      </c>
      <c r="V4143">
        <v>74950</v>
      </c>
      <c r="W4143">
        <v>79670</v>
      </c>
      <c r="X4143">
        <v>30000</v>
      </c>
      <c r="Y4143">
        <v>34300</v>
      </c>
      <c r="Z4143">
        <v>38600</v>
      </c>
      <c r="AA4143">
        <v>42850</v>
      </c>
      <c r="AB4143">
        <v>46300</v>
      </c>
      <c r="AC4143">
        <v>49750</v>
      </c>
      <c r="AD4143">
        <v>53150</v>
      </c>
      <c r="AE4143">
        <v>56600</v>
      </c>
      <c r="AF4143">
        <v>60000</v>
      </c>
      <c r="AG4143">
        <v>63450</v>
      </c>
      <c r="AH4143">
        <v>66850</v>
      </c>
      <c r="AI4143">
        <v>70300</v>
      </c>
      <c r="AJ4143">
        <v>73750</v>
      </c>
      <c r="AK4143">
        <v>77150</v>
      </c>
      <c r="AL4143">
        <v>80600</v>
      </c>
      <c r="AM4143">
        <v>36000</v>
      </c>
      <c r="AN4143">
        <v>41160</v>
      </c>
      <c r="AO4143">
        <v>46320</v>
      </c>
      <c r="AP4143">
        <v>51420</v>
      </c>
      <c r="AQ4143">
        <v>55560</v>
      </c>
      <c r="AR4143">
        <v>59700</v>
      </c>
      <c r="AS4143">
        <v>63780</v>
      </c>
      <c r="AT4143">
        <v>67920</v>
      </c>
      <c r="AU4143">
        <v>72000</v>
      </c>
      <c r="AV4143">
        <v>76140</v>
      </c>
      <c r="AW4143">
        <v>80220</v>
      </c>
      <c r="AX4143">
        <v>84360</v>
      </c>
      <c r="AY4143">
        <v>88500</v>
      </c>
      <c r="AZ4143">
        <v>92580</v>
      </c>
      <c r="BA4143">
        <v>96720</v>
      </c>
      <c r="BB4143">
        <v>48000</v>
      </c>
      <c r="BC4143">
        <v>54850</v>
      </c>
      <c r="BD4143">
        <v>61700</v>
      </c>
      <c r="BE4143">
        <v>68550</v>
      </c>
      <c r="BF4143">
        <v>74050</v>
      </c>
      <c r="BG4143">
        <v>79550</v>
      </c>
      <c r="BH4143">
        <v>85050</v>
      </c>
      <c r="BI4143">
        <v>90500</v>
      </c>
      <c r="BJ4143">
        <v>96000</v>
      </c>
      <c r="BK4143">
        <v>101500</v>
      </c>
      <c r="BL4143">
        <v>106950</v>
      </c>
      <c r="BM4143">
        <v>112450</v>
      </c>
      <c r="BN4143">
        <v>117950</v>
      </c>
      <c r="BO4143">
        <v>123400</v>
      </c>
      <c r="BP4143">
        <v>128900</v>
      </c>
      <c r="BQ4143" t="s">
        <v>11506</v>
      </c>
      <c r="BR4143">
        <v>0</v>
      </c>
      <c r="BS4143" s="1">
        <v>44680</v>
      </c>
    </row>
    <row r="4144" spans="1:71" x14ac:dyDescent="0.25">
      <c r="A4144">
        <v>50</v>
      </c>
      <c r="B4144">
        <v>21</v>
      </c>
      <c r="C4144" t="s">
        <v>11885</v>
      </c>
      <c r="D4144" t="s">
        <v>11502</v>
      </c>
      <c r="E4144" t="s">
        <v>11886</v>
      </c>
      <c r="F4144" t="s">
        <v>11841</v>
      </c>
      <c r="G4144" t="s">
        <v>11842</v>
      </c>
      <c r="H4144">
        <v>82600</v>
      </c>
      <c r="I4144">
        <v>18000</v>
      </c>
      <c r="J4144">
        <v>20600</v>
      </c>
      <c r="K4144">
        <v>23150</v>
      </c>
      <c r="L4144">
        <v>27750</v>
      </c>
      <c r="M4144">
        <v>32470</v>
      </c>
      <c r="N4144">
        <v>37190</v>
      </c>
      <c r="O4144">
        <v>41910</v>
      </c>
      <c r="P4144">
        <v>46630</v>
      </c>
      <c r="Q4144">
        <v>51350</v>
      </c>
      <c r="R4144">
        <v>56070</v>
      </c>
      <c r="S4144">
        <v>60790</v>
      </c>
      <c r="T4144">
        <v>65510</v>
      </c>
      <c r="U4144">
        <v>70230</v>
      </c>
      <c r="V4144">
        <v>74950</v>
      </c>
      <c r="W4144">
        <v>79670</v>
      </c>
      <c r="X4144">
        <v>30000</v>
      </c>
      <c r="Y4144">
        <v>34300</v>
      </c>
      <c r="Z4144">
        <v>38600</v>
      </c>
      <c r="AA4144">
        <v>42850</v>
      </c>
      <c r="AB4144">
        <v>46300</v>
      </c>
      <c r="AC4144">
        <v>49750</v>
      </c>
      <c r="AD4144">
        <v>53150</v>
      </c>
      <c r="AE4144">
        <v>56600</v>
      </c>
      <c r="AF4144">
        <v>60000</v>
      </c>
      <c r="AG4144">
        <v>63450</v>
      </c>
      <c r="AH4144">
        <v>66850</v>
      </c>
      <c r="AI4144">
        <v>70300</v>
      </c>
      <c r="AJ4144">
        <v>73750</v>
      </c>
      <c r="AK4144">
        <v>77150</v>
      </c>
      <c r="AL4144">
        <v>80600</v>
      </c>
      <c r="AM4144">
        <v>36000</v>
      </c>
      <c r="AN4144">
        <v>41160</v>
      </c>
      <c r="AO4144">
        <v>46320</v>
      </c>
      <c r="AP4144">
        <v>51420</v>
      </c>
      <c r="AQ4144">
        <v>55560</v>
      </c>
      <c r="AR4144">
        <v>59700</v>
      </c>
      <c r="AS4144">
        <v>63780</v>
      </c>
      <c r="AT4144">
        <v>67920</v>
      </c>
      <c r="AU4144">
        <v>72000</v>
      </c>
      <c r="AV4144">
        <v>76140</v>
      </c>
      <c r="AW4144">
        <v>80220</v>
      </c>
      <c r="AX4144">
        <v>84360</v>
      </c>
      <c r="AY4144">
        <v>88500</v>
      </c>
      <c r="AZ4144">
        <v>92580</v>
      </c>
      <c r="BA4144">
        <v>96720</v>
      </c>
      <c r="BB4144">
        <v>48000</v>
      </c>
      <c r="BC4144">
        <v>54850</v>
      </c>
      <c r="BD4144">
        <v>61700</v>
      </c>
      <c r="BE4144">
        <v>68550</v>
      </c>
      <c r="BF4144">
        <v>74050</v>
      </c>
      <c r="BG4144">
        <v>79550</v>
      </c>
      <c r="BH4144">
        <v>85050</v>
      </c>
      <c r="BI4144">
        <v>90500</v>
      </c>
      <c r="BJ4144">
        <v>96000</v>
      </c>
      <c r="BK4144">
        <v>101500</v>
      </c>
      <c r="BL4144">
        <v>106950</v>
      </c>
      <c r="BM4144">
        <v>112450</v>
      </c>
      <c r="BN4144">
        <v>117950</v>
      </c>
      <c r="BO4144">
        <v>123400</v>
      </c>
      <c r="BP4144">
        <v>128900</v>
      </c>
      <c r="BQ4144" t="s">
        <v>11506</v>
      </c>
      <c r="BR4144">
        <v>0</v>
      </c>
      <c r="BS4144" s="1">
        <v>44680</v>
      </c>
    </row>
    <row r="4145" spans="1:71" x14ac:dyDescent="0.25">
      <c r="A4145">
        <v>50</v>
      </c>
      <c r="B4145">
        <v>21</v>
      </c>
      <c r="C4145" t="s">
        <v>11887</v>
      </c>
      <c r="D4145" t="s">
        <v>11502</v>
      </c>
      <c r="E4145" t="s">
        <v>11888</v>
      </c>
      <c r="F4145" t="s">
        <v>11841</v>
      </c>
      <c r="G4145" t="s">
        <v>11842</v>
      </c>
      <c r="H4145">
        <v>82600</v>
      </c>
      <c r="I4145">
        <v>18000</v>
      </c>
      <c r="J4145">
        <v>20600</v>
      </c>
      <c r="K4145">
        <v>23150</v>
      </c>
      <c r="L4145">
        <v>27750</v>
      </c>
      <c r="M4145">
        <v>32470</v>
      </c>
      <c r="N4145">
        <v>37190</v>
      </c>
      <c r="O4145">
        <v>41910</v>
      </c>
      <c r="P4145">
        <v>46630</v>
      </c>
      <c r="Q4145">
        <v>51350</v>
      </c>
      <c r="R4145">
        <v>56070</v>
      </c>
      <c r="S4145">
        <v>60790</v>
      </c>
      <c r="T4145">
        <v>65510</v>
      </c>
      <c r="U4145">
        <v>70230</v>
      </c>
      <c r="V4145">
        <v>74950</v>
      </c>
      <c r="W4145">
        <v>79670</v>
      </c>
      <c r="X4145">
        <v>30000</v>
      </c>
      <c r="Y4145">
        <v>34300</v>
      </c>
      <c r="Z4145">
        <v>38600</v>
      </c>
      <c r="AA4145">
        <v>42850</v>
      </c>
      <c r="AB4145">
        <v>46300</v>
      </c>
      <c r="AC4145">
        <v>49750</v>
      </c>
      <c r="AD4145">
        <v>53150</v>
      </c>
      <c r="AE4145">
        <v>56600</v>
      </c>
      <c r="AF4145">
        <v>60000</v>
      </c>
      <c r="AG4145">
        <v>63450</v>
      </c>
      <c r="AH4145">
        <v>66850</v>
      </c>
      <c r="AI4145">
        <v>70300</v>
      </c>
      <c r="AJ4145">
        <v>73750</v>
      </c>
      <c r="AK4145">
        <v>77150</v>
      </c>
      <c r="AL4145">
        <v>80600</v>
      </c>
      <c r="AM4145">
        <v>36000</v>
      </c>
      <c r="AN4145">
        <v>41160</v>
      </c>
      <c r="AO4145">
        <v>46320</v>
      </c>
      <c r="AP4145">
        <v>51420</v>
      </c>
      <c r="AQ4145">
        <v>55560</v>
      </c>
      <c r="AR4145">
        <v>59700</v>
      </c>
      <c r="AS4145">
        <v>63780</v>
      </c>
      <c r="AT4145">
        <v>67920</v>
      </c>
      <c r="AU4145">
        <v>72000</v>
      </c>
      <c r="AV4145">
        <v>76140</v>
      </c>
      <c r="AW4145">
        <v>80220</v>
      </c>
      <c r="AX4145">
        <v>84360</v>
      </c>
      <c r="AY4145">
        <v>88500</v>
      </c>
      <c r="AZ4145">
        <v>92580</v>
      </c>
      <c r="BA4145">
        <v>96720</v>
      </c>
      <c r="BB4145">
        <v>48000</v>
      </c>
      <c r="BC4145">
        <v>54850</v>
      </c>
      <c r="BD4145">
        <v>61700</v>
      </c>
      <c r="BE4145">
        <v>68550</v>
      </c>
      <c r="BF4145">
        <v>74050</v>
      </c>
      <c r="BG4145">
        <v>79550</v>
      </c>
      <c r="BH4145">
        <v>85050</v>
      </c>
      <c r="BI4145">
        <v>90500</v>
      </c>
      <c r="BJ4145">
        <v>96000</v>
      </c>
      <c r="BK4145">
        <v>101500</v>
      </c>
      <c r="BL4145">
        <v>106950</v>
      </c>
      <c r="BM4145">
        <v>112450</v>
      </c>
      <c r="BN4145">
        <v>117950</v>
      </c>
      <c r="BO4145">
        <v>123400</v>
      </c>
      <c r="BP4145">
        <v>128900</v>
      </c>
      <c r="BQ4145" t="s">
        <v>11506</v>
      </c>
      <c r="BR4145">
        <v>0</v>
      </c>
      <c r="BS4145" s="1">
        <v>44680</v>
      </c>
    </row>
    <row r="4146" spans="1:71" x14ac:dyDescent="0.25">
      <c r="A4146">
        <v>50</v>
      </c>
      <c r="B4146">
        <v>21</v>
      </c>
      <c r="C4146" t="s">
        <v>11889</v>
      </c>
      <c r="D4146" t="s">
        <v>11502</v>
      </c>
      <c r="E4146" t="s">
        <v>11890</v>
      </c>
      <c r="F4146" t="s">
        <v>11841</v>
      </c>
      <c r="G4146" t="s">
        <v>11842</v>
      </c>
      <c r="H4146">
        <v>82600</v>
      </c>
      <c r="I4146">
        <v>18000</v>
      </c>
      <c r="J4146">
        <v>20600</v>
      </c>
      <c r="K4146">
        <v>23150</v>
      </c>
      <c r="L4146">
        <v>27750</v>
      </c>
      <c r="M4146">
        <v>32470</v>
      </c>
      <c r="N4146">
        <v>37190</v>
      </c>
      <c r="O4146">
        <v>41910</v>
      </c>
      <c r="P4146">
        <v>46630</v>
      </c>
      <c r="Q4146">
        <v>51350</v>
      </c>
      <c r="R4146">
        <v>56070</v>
      </c>
      <c r="S4146">
        <v>60790</v>
      </c>
      <c r="T4146">
        <v>65510</v>
      </c>
      <c r="U4146">
        <v>70230</v>
      </c>
      <c r="V4146">
        <v>74950</v>
      </c>
      <c r="W4146">
        <v>79670</v>
      </c>
      <c r="X4146">
        <v>30000</v>
      </c>
      <c r="Y4146">
        <v>34300</v>
      </c>
      <c r="Z4146">
        <v>38600</v>
      </c>
      <c r="AA4146">
        <v>42850</v>
      </c>
      <c r="AB4146">
        <v>46300</v>
      </c>
      <c r="AC4146">
        <v>49750</v>
      </c>
      <c r="AD4146">
        <v>53150</v>
      </c>
      <c r="AE4146">
        <v>56600</v>
      </c>
      <c r="AF4146">
        <v>60000</v>
      </c>
      <c r="AG4146">
        <v>63450</v>
      </c>
      <c r="AH4146">
        <v>66850</v>
      </c>
      <c r="AI4146">
        <v>70300</v>
      </c>
      <c r="AJ4146">
        <v>73750</v>
      </c>
      <c r="AK4146">
        <v>77150</v>
      </c>
      <c r="AL4146">
        <v>80600</v>
      </c>
      <c r="AM4146">
        <v>36000</v>
      </c>
      <c r="AN4146">
        <v>41160</v>
      </c>
      <c r="AO4146">
        <v>46320</v>
      </c>
      <c r="AP4146">
        <v>51420</v>
      </c>
      <c r="AQ4146">
        <v>55560</v>
      </c>
      <c r="AR4146">
        <v>59700</v>
      </c>
      <c r="AS4146">
        <v>63780</v>
      </c>
      <c r="AT4146">
        <v>67920</v>
      </c>
      <c r="AU4146">
        <v>72000</v>
      </c>
      <c r="AV4146">
        <v>76140</v>
      </c>
      <c r="AW4146">
        <v>80220</v>
      </c>
      <c r="AX4146">
        <v>84360</v>
      </c>
      <c r="AY4146">
        <v>88500</v>
      </c>
      <c r="AZ4146">
        <v>92580</v>
      </c>
      <c r="BA4146">
        <v>96720</v>
      </c>
      <c r="BB4146">
        <v>48000</v>
      </c>
      <c r="BC4146">
        <v>54850</v>
      </c>
      <c r="BD4146">
        <v>61700</v>
      </c>
      <c r="BE4146">
        <v>68550</v>
      </c>
      <c r="BF4146">
        <v>74050</v>
      </c>
      <c r="BG4146">
        <v>79550</v>
      </c>
      <c r="BH4146">
        <v>85050</v>
      </c>
      <c r="BI4146">
        <v>90500</v>
      </c>
      <c r="BJ4146">
        <v>96000</v>
      </c>
      <c r="BK4146">
        <v>101500</v>
      </c>
      <c r="BL4146">
        <v>106950</v>
      </c>
      <c r="BM4146">
        <v>112450</v>
      </c>
      <c r="BN4146">
        <v>117950</v>
      </c>
      <c r="BO4146">
        <v>123400</v>
      </c>
      <c r="BP4146">
        <v>128900</v>
      </c>
      <c r="BQ4146" t="s">
        <v>11506</v>
      </c>
      <c r="BR4146">
        <v>0</v>
      </c>
      <c r="BS4146" s="1">
        <v>44680</v>
      </c>
    </row>
    <row r="4147" spans="1:71" x14ac:dyDescent="0.25">
      <c r="A4147">
        <v>50</v>
      </c>
      <c r="B4147">
        <v>21</v>
      </c>
      <c r="C4147" t="s">
        <v>11891</v>
      </c>
      <c r="D4147" t="s">
        <v>11502</v>
      </c>
      <c r="E4147" t="s">
        <v>11892</v>
      </c>
      <c r="F4147" t="s">
        <v>11841</v>
      </c>
      <c r="G4147" t="s">
        <v>11842</v>
      </c>
      <c r="H4147">
        <v>82600</v>
      </c>
      <c r="I4147">
        <v>18000</v>
      </c>
      <c r="J4147">
        <v>20600</v>
      </c>
      <c r="K4147">
        <v>23150</v>
      </c>
      <c r="L4147">
        <v>27750</v>
      </c>
      <c r="M4147">
        <v>32470</v>
      </c>
      <c r="N4147">
        <v>37190</v>
      </c>
      <c r="O4147">
        <v>41910</v>
      </c>
      <c r="P4147">
        <v>46630</v>
      </c>
      <c r="Q4147">
        <v>51350</v>
      </c>
      <c r="R4147">
        <v>56070</v>
      </c>
      <c r="S4147">
        <v>60790</v>
      </c>
      <c r="T4147">
        <v>65510</v>
      </c>
      <c r="U4147">
        <v>70230</v>
      </c>
      <c r="V4147">
        <v>74950</v>
      </c>
      <c r="W4147">
        <v>79670</v>
      </c>
      <c r="X4147">
        <v>30000</v>
      </c>
      <c r="Y4147">
        <v>34300</v>
      </c>
      <c r="Z4147">
        <v>38600</v>
      </c>
      <c r="AA4147">
        <v>42850</v>
      </c>
      <c r="AB4147">
        <v>46300</v>
      </c>
      <c r="AC4147">
        <v>49750</v>
      </c>
      <c r="AD4147">
        <v>53150</v>
      </c>
      <c r="AE4147">
        <v>56600</v>
      </c>
      <c r="AF4147">
        <v>60000</v>
      </c>
      <c r="AG4147">
        <v>63450</v>
      </c>
      <c r="AH4147">
        <v>66850</v>
      </c>
      <c r="AI4147">
        <v>70300</v>
      </c>
      <c r="AJ4147">
        <v>73750</v>
      </c>
      <c r="AK4147">
        <v>77150</v>
      </c>
      <c r="AL4147">
        <v>80600</v>
      </c>
      <c r="AM4147">
        <v>36000</v>
      </c>
      <c r="AN4147">
        <v>41160</v>
      </c>
      <c r="AO4147">
        <v>46320</v>
      </c>
      <c r="AP4147">
        <v>51420</v>
      </c>
      <c r="AQ4147">
        <v>55560</v>
      </c>
      <c r="AR4147">
        <v>59700</v>
      </c>
      <c r="AS4147">
        <v>63780</v>
      </c>
      <c r="AT4147">
        <v>67920</v>
      </c>
      <c r="AU4147">
        <v>72000</v>
      </c>
      <c r="AV4147">
        <v>76140</v>
      </c>
      <c r="AW4147">
        <v>80220</v>
      </c>
      <c r="AX4147">
        <v>84360</v>
      </c>
      <c r="AY4147">
        <v>88500</v>
      </c>
      <c r="AZ4147">
        <v>92580</v>
      </c>
      <c r="BA4147">
        <v>96720</v>
      </c>
      <c r="BB4147">
        <v>48000</v>
      </c>
      <c r="BC4147">
        <v>54850</v>
      </c>
      <c r="BD4147">
        <v>61700</v>
      </c>
      <c r="BE4147">
        <v>68550</v>
      </c>
      <c r="BF4147">
        <v>74050</v>
      </c>
      <c r="BG4147">
        <v>79550</v>
      </c>
      <c r="BH4147">
        <v>85050</v>
      </c>
      <c r="BI4147">
        <v>90500</v>
      </c>
      <c r="BJ4147">
        <v>96000</v>
      </c>
      <c r="BK4147">
        <v>101500</v>
      </c>
      <c r="BL4147">
        <v>106950</v>
      </c>
      <c r="BM4147">
        <v>112450</v>
      </c>
      <c r="BN4147">
        <v>117950</v>
      </c>
      <c r="BO4147">
        <v>123400</v>
      </c>
      <c r="BP4147">
        <v>128900</v>
      </c>
      <c r="BQ4147" t="s">
        <v>11506</v>
      </c>
      <c r="BR4147">
        <v>0</v>
      </c>
      <c r="BS4147" s="1">
        <v>44680</v>
      </c>
    </row>
    <row r="4148" spans="1:71" x14ac:dyDescent="0.25">
      <c r="A4148">
        <v>50</v>
      </c>
      <c r="B4148">
        <v>21</v>
      </c>
      <c r="C4148" t="s">
        <v>11893</v>
      </c>
      <c r="D4148" t="s">
        <v>11502</v>
      </c>
      <c r="E4148" t="s">
        <v>11894</v>
      </c>
      <c r="F4148" t="s">
        <v>11841</v>
      </c>
      <c r="G4148" t="s">
        <v>11842</v>
      </c>
      <c r="H4148">
        <v>82600</v>
      </c>
      <c r="I4148">
        <v>18000</v>
      </c>
      <c r="J4148">
        <v>20600</v>
      </c>
      <c r="K4148">
        <v>23150</v>
      </c>
      <c r="L4148">
        <v>27750</v>
      </c>
      <c r="M4148">
        <v>32470</v>
      </c>
      <c r="N4148">
        <v>37190</v>
      </c>
      <c r="O4148">
        <v>41910</v>
      </c>
      <c r="P4148">
        <v>46630</v>
      </c>
      <c r="Q4148">
        <v>51350</v>
      </c>
      <c r="R4148">
        <v>56070</v>
      </c>
      <c r="S4148">
        <v>60790</v>
      </c>
      <c r="T4148">
        <v>65510</v>
      </c>
      <c r="U4148">
        <v>70230</v>
      </c>
      <c r="V4148">
        <v>74950</v>
      </c>
      <c r="W4148">
        <v>79670</v>
      </c>
      <c r="X4148">
        <v>30000</v>
      </c>
      <c r="Y4148">
        <v>34300</v>
      </c>
      <c r="Z4148">
        <v>38600</v>
      </c>
      <c r="AA4148">
        <v>42850</v>
      </c>
      <c r="AB4148">
        <v>46300</v>
      </c>
      <c r="AC4148">
        <v>49750</v>
      </c>
      <c r="AD4148">
        <v>53150</v>
      </c>
      <c r="AE4148">
        <v>56600</v>
      </c>
      <c r="AF4148">
        <v>60000</v>
      </c>
      <c r="AG4148">
        <v>63450</v>
      </c>
      <c r="AH4148">
        <v>66850</v>
      </c>
      <c r="AI4148">
        <v>70300</v>
      </c>
      <c r="AJ4148">
        <v>73750</v>
      </c>
      <c r="AK4148">
        <v>77150</v>
      </c>
      <c r="AL4148">
        <v>80600</v>
      </c>
      <c r="AM4148">
        <v>36000</v>
      </c>
      <c r="AN4148">
        <v>41160</v>
      </c>
      <c r="AO4148">
        <v>46320</v>
      </c>
      <c r="AP4148">
        <v>51420</v>
      </c>
      <c r="AQ4148">
        <v>55560</v>
      </c>
      <c r="AR4148">
        <v>59700</v>
      </c>
      <c r="AS4148">
        <v>63780</v>
      </c>
      <c r="AT4148">
        <v>67920</v>
      </c>
      <c r="AU4148">
        <v>72000</v>
      </c>
      <c r="AV4148">
        <v>76140</v>
      </c>
      <c r="AW4148">
        <v>80220</v>
      </c>
      <c r="AX4148">
        <v>84360</v>
      </c>
      <c r="AY4148">
        <v>88500</v>
      </c>
      <c r="AZ4148">
        <v>92580</v>
      </c>
      <c r="BA4148">
        <v>96720</v>
      </c>
      <c r="BB4148">
        <v>48000</v>
      </c>
      <c r="BC4148">
        <v>54850</v>
      </c>
      <c r="BD4148">
        <v>61700</v>
      </c>
      <c r="BE4148">
        <v>68550</v>
      </c>
      <c r="BF4148">
        <v>74050</v>
      </c>
      <c r="BG4148">
        <v>79550</v>
      </c>
      <c r="BH4148">
        <v>85050</v>
      </c>
      <c r="BI4148">
        <v>90500</v>
      </c>
      <c r="BJ4148">
        <v>96000</v>
      </c>
      <c r="BK4148">
        <v>101500</v>
      </c>
      <c r="BL4148">
        <v>106950</v>
      </c>
      <c r="BM4148">
        <v>112450</v>
      </c>
      <c r="BN4148">
        <v>117950</v>
      </c>
      <c r="BO4148">
        <v>123400</v>
      </c>
      <c r="BP4148">
        <v>128900</v>
      </c>
      <c r="BQ4148" t="s">
        <v>11506</v>
      </c>
      <c r="BR4148">
        <v>0</v>
      </c>
      <c r="BS4148" s="1">
        <v>44680</v>
      </c>
    </row>
    <row r="4149" spans="1:71" x14ac:dyDescent="0.25">
      <c r="A4149">
        <v>50</v>
      </c>
      <c r="B4149">
        <v>21</v>
      </c>
      <c r="C4149" t="s">
        <v>11895</v>
      </c>
      <c r="D4149" t="s">
        <v>11502</v>
      </c>
      <c r="E4149" t="s">
        <v>11896</v>
      </c>
      <c r="F4149" t="s">
        <v>11841</v>
      </c>
      <c r="G4149" t="s">
        <v>11842</v>
      </c>
      <c r="H4149">
        <v>82600</v>
      </c>
      <c r="I4149">
        <v>18000</v>
      </c>
      <c r="J4149">
        <v>20600</v>
      </c>
      <c r="K4149">
        <v>23150</v>
      </c>
      <c r="L4149">
        <v>27750</v>
      </c>
      <c r="M4149">
        <v>32470</v>
      </c>
      <c r="N4149">
        <v>37190</v>
      </c>
      <c r="O4149">
        <v>41910</v>
      </c>
      <c r="P4149">
        <v>46630</v>
      </c>
      <c r="Q4149">
        <v>51350</v>
      </c>
      <c r="R4149">
        <v>56070</v>
      </c>
      <c r="S4149">
        <v>60790</v>
      </c>
      <c r="T4149">
        <v>65510</v>
      </c>
      <c r="U4149">
        <v>70230</v>
      </c>
      <c r="V4149">
        <v>74950</v>
      </c>
      <c r="W4149">
        <v>79670</v>
      </c>
      <c r="X4149">
        <v>30000</v>
      </c>
      <c r="Y4149">
        <v>34300</v>
      </c>
      <c r="Z4149">
        <v>38600</v>
      </c>
      <c r="AA4149">
        <v>42850</v>
      </c>
      <c r="AB4149">
        <v>46300</v>
      </c>
      <c r="AC4149">
        <v>49750</v>
      </c>
      <c r="AD4149">
        <v>53150</v>
      </c>
      <c r="AE4149">
        <v>56600</v>
      </c>
      <c r="AF4149">
        <v>60000</v>
      </c>
      <c r="AG4149">
        <v>63450</v>
      </c>
      <c r="AH4149">
        <v>66850</v>
      </c>
      <c r="AI4149">
        <v>70300</v>
      </c>
      <c r="AJ4149">
        <v>73750</v>
      </c>
      <c r="AK4149">
        <v>77150</v>
      </c>
      <c r="AL4149">
        <v>80600</v>
      </c>
      <c r="AM4149">
        <v>36000</v>
      </c>
      <c r="AN4149">
        <v>41160</v>
      </c>
      <c r="AO4149">
        <v>46320</v>
      </c>
      <c r="AP4149">
        <v>51420</v>
      </c>
      <c r="AQ4149">
        <v>55560</v>
      </c>
      <c r="AR4149">
        <v>59700</v>
      </c>
      <c r="AS4149">
        <v>63780</v>
      </c>
      <c r="AT4149">
        <v>67920</v>
      </c>
      <c r="AU4149">
        <v>72000</v>
      </c>
      <c r="AV4149">
        <v>76140</v>
      </c>
      <c r="AW4149">
        <v>80220</v>
      </c>
      <c r="AX4149">
        <v>84360</v>
      </c>
      <c r="AY4149">
        <v>88500</v>
      </c>
      <c r="AZ4149">
        <v>92580</v>
      </c>
      <c r="BA4149">
        <v>96720</v>
      </c>
      <c r="BB4149">
        <v>48000</v>
      </c>
      <c r="BC4149">
        <v>54850</v>
      </c>
      <c r="BD4149">
        <v>61700</v>
      </c>
      <c r="BE4149">
        <v>68550</v>
      </c>
      <c r="BF4149">
        <v>74050</v>
      </c>
      <c r="BG4149">
        <v>79550</v>
      </c>
      <c r="BH4149">
        <v>85050</v>
      </c>
      <c r="BI4149">
        <v>90500</v>
      </c>
      <c r="BJ4149">
        <v>96000</v>
      </c>
      <c r="BK4149">
        <v>101500</v>
      </c>
      <c r="BL4149">
        <v>106950</v>
      </c>
      <c r="BM4149">
        <v>112450</v>
      </c>
      <c r="BN4149">
        <v>117950</v>
      </c>
      <c r="BO4149">
        <v>123400</v>
      </c>
      <c r="BP4149">
        <v>128900</v>
      </c>
      <c r="BQ4149" t="s">
        <v>11506</v>
      </c>
      <c r="BR4149">
        <v>0</v>
      </c>
      <c r="BS4149" s="1">
        <v>44680</v>
      </c>
    </row>
    <row r="4150" spans="1:71" x14ac:dyDescent="0.25">
      <c r="A4150">
        <v>50</v>
      </c>
      <c r="B4150">
        <v>23</v>
      </c>
      <c r="C4150" t="s">
        <v>11897</v>
      </c>
      <c r="D4150" t="s">
        <v>11502</v>
      </c>
      <c r="E4150" t="s">
        <v>11898</v>
      </c>
      <c r="F4150" t="s">
        <v>11899</v>
      </c>
      <c r="G4150" t="s">
        <v>11900</v>
      </c>
      <c r="H4150">
        <v>91400</v>
      </c>
      <c r="I4150">
        <v>19200</v>
      </c>
      <c r="J4150">
        <v>21950</v>
      </c>
      <c r="K4150">
        <v>24700</v>
      </c>
      <c r="L4150">
        <v>27750</v>
      </c>
      <c r="M4150">
        <v>32470</v>
      </c>
      <c r="N4150">
        <v>37190</v>
      </c>
      <c r="O4150">
        <v>41910</v>
      </c>
      <c r="P4150">
        <v>46630</v>
      </c>
      <c r="Q4150">
        <v>51350</v>
      </c>
      <c r="R4150">
        <v>56070</v>
      </c>
      <c r="S4150">
        <v>60790</v>
      </c>
      <c r="T4150">
        <v>65510</v>
      </c>
      <c r="U4150">
        <v>70230</v>
      </c>
      <c r="V4150">
        <v>74950</v>
      </c>
      <c r="W4150">
        <v>79670</v>
      </c>
      <c r="X4150">
        <v>32000</v>
      </c>
      <c r="Y4150">
        <v>36600</v>
      </c>
      <c r="Z4150">
        <v>41150</v>
      </c>
      <c r="AA4150">
        <v>45700</v>
      </c>
      <c r="AB4150">
        <v>49400</v>
      </c>
      <c r="AC4150">
        <v>53050</v>
      </c>
      <c r="AD4150">
        <v>56700</v>
      </c>
      <c r="AE4150">
        <v>60350</v>
      </c>
      <c r="AF4150">
        <v>64000</v>
      </c>
      <c r="AG4150">
        <v>67650</v>
      </c>
      <c r="AH4150">
        <v>71300</v>
      </c>
      <c r="AI4150">
        <v>74950</v>
      </c>
      <c r="AJ4150">
        <v>78650</v>
      </c>
      <c r="AK4150">
        <v>82300</v>
      </c>
      <c r="AL4150">
        <v>85950</v>
      </c>
      <c r="AM4150">
        <v>38400</v>
      </c>
      <c r="AN4150">
        <v>43920</v>
      </c>
      <c r="AO4150">
        <v>49380</v>
      </c>
      <c r="AP4150">
        <v>54840</v>
      </c>
      <c r="AQ4150">
        <v>59280</v>
      </c>
      <c r="AR4150">
        <v>63660</v>
      </c>
      <c r="AS4150">
        <v>68040</v>
      </c>
      <c r="AT4150">
        <v>72420</v>
      </c>
      <c r="AU4150">
        <v>76800</v>
      </c>
      <c r="AV4150">
        <v>81180</v>
      </c>
      <c r="AW4150">
        <v>85560</v>
      </c>
      <c r="AX4150">
        <v>89940</v>
      </c>
      <c r="AY4150">
        <v>94380</v>
      </c>
      <c r="AZ4150">
        <v>98760</v>
      </c>
      <c r="BA4150">
        <v>103140</v>
      </c>
      <c r="BB4150">
        <v>51200</v>
      </c>
      <c r="BC4150">
        <v>58500</v>
      </c>
      <c r="BD4150">
        <v>65800</v>
      </c>
      <c r="BE4150">
        <v>73100</v>
      </c>
      <c r="BF4150">
        <v>78950</v>
      </c>
      <c r="BG4150">
        <v>84800</v>
      </c>
      <c r="BH4150">
        <v>90650</v>
      </c>
      <c r="BI4150">
        <v>96500</v>
      </c>
      <c r="BJ4150">
        <v>102350</v>
      </c>
      <c r="BK4150">
        <v>108200</v>
      </c>
      <c r="BL4150">
        <v>114050</v>
      </c>
      <c r="BM4150">
        <v>119900</v>
      </c>
      <c r="BN4150">
        <v>125750</v>
      </c>
      <c r="BO4150">
        <v>131600</v>
      </c>
      <c r="BP4150">
        <v>137450</v>
      </c>
      <c r="BQ4150" t="s">
        <v>11506</v>
      </c>
      <c r="BR4150">
        <v>0</v>
      </c>
      <c r="BS4150" s="1">
        <v>44680</v>
      </c>
    </row>
    <row r="4151" spans="1:71" x14ac:dyDescent="0.25">
      <c r="A4151">
        <v>50</v>
      </c>
      <c r="B4151">
        <v>23</v>
      </c>
      <c r="C4151" t="s">
        <v>11901</v>
      </c>
      <c r="D4151" t="s">
        <v>11502</v>
      </c>
      <c r="E4151" t="s">
        <v>11902</v>
      </c>
      <c r="F4151" t="s">
        <v>11899</v>
      </c>
      <c r="G4151" t="s">
        <v>11900</v>
      </c>
      <c r="H4151">
        <v>91400</v>
      </c>
      <c r="I4151">
        <v>19200</v>
      </c>
      <c r="J4151">
        <v>21950</v>
      </c>
      <c r="K4151">
        <v>24700</v>
      </c>
      <c r="L4151">
        <v>27750</v>
      </c>
      <c r="M4151">
        <v>32470</v>
      </c>
      <c r="N4151">
        <v>37190</v>
      </c>
      <c r="O4151">
        <v>41910</v>
      </c>
      <c r="P4151">
        <v>46630</v>
      </c>
      <c r="Q4151">
        <v>51350</v>
      </c>
      <c r="R4151">
        <v>56070</v>
      </c>
      <c r="S4151">
        <v>60790</v>
      </c>
      <c r="T4151">
        <v>65510</v>
      </c>
      <c r="U4151">
        <v>70230</v>
      </c>
      <c r="V4151">
        <v>74950</v>
      </c>
      <c r="W4151">
        <v>79670</v>
      </c>
      <c r="X4151">
        <v>32000</v>
      </c>
      <c r="Y4151">
        <v>36600</v>
      </c>
      <c r="Z4151">
        <v>41150</v>
      </c>
      <c r="AA4151">
        <v>45700</v>
      </c>
      <c r="AB4151">
        <v>49400</v>
      </c>
      <c r="AC4151">
        <v>53050</v>
      </c>
      <c r="AD4151">
        <v>56700</v>
      </c>
      <c r="AE4151">
        <v>60350</v>
      </c>
      <c r="AF4151">
        <v>64000</v>
      </c>
      <c r="AG4151">
        <v>67650</v>
      </c>
      <c r="AH4151">
        <v>71300</v>
      </c>
      <c r="AI4151">
        <v>74950</v>
      </c>
      <c r="AJ4151">
        <v>78650</v>
      </c>
      <c r="AK4151">
        <v>82300</v>
      </c>
      <c r="AL4151">
        <v>85950</v>
      </c>
      <c r="AM4151">
        <v>38400</v>
      </c>
      <c r="AN4151">
        <v>43920</v>
      </c>
      <c r="AO4151">
        <v>49380</v>
      </c>
      <c r="AP4151">
        <v>54840</v>
      </c>
      <c r="AQ4151">
        <v>59280</v>
      </c>
      <c r="AR4151">
        <v>63660</v>
      </c>
      <c r="AS4151">
        <v>68040</v>
      </c>
      <c r="AT4151">
        <v>72420</v>
      </c>
      <c r="AU4151">
        <v>76800</v>
      </c>
      <c r="AV4151">
        <v>81180</v>
      </c>
      <c r="AW4151">
        <v>85560</v>
      </c>
      <c r="AX4151">
        <v>89940</v>
      </c>
      <c r="AY4151">
        <v>94380</v>
      </c>
      <c r="AZ4151">
        <v>98760</v>
      </c>
      <c r="BA4151">
        <v>103140</v>
      </c>
      <c r="BB4151">
        <v>51200</v>
      </c>
      <c r="BC4151">
        <v>58500</v>
      </c>
      <c r="BD4151">
        <v>65800</v>
      </c>
      <c r="BE4151">
        <v>73100</v>
      </c>
      <c r="BF4151">
        <v>78950</v>
      </c>
      <c r="BG4151">
        <v>84800</v>
      </c>
      <c r="BH4151">
        <v>90650</v>
      </c>
      <c r="BI4151">
        <v>96500</v>
      </c>
      <c r="BJ4151">
        <v>102350</v>
      </c>
      <c r="BK4151">
        <v>108200</v>
      </c>
      <c r="BL4151">
        <v>114050</v>
      </c>
      <c r="BM4151">
        <v>119900</v>
      </c>
      <c r="BN4151">
        <v>125750</v>
      </c>
      <c r="BO4151">
        <v>131600</v>
      </c>
      <c r="BP4151">
        <v>137450</v>
      </c>
      <c r="BQ4151" t="s">
        <v>11506</v>
      </c>
      <c r="BR4151">
        <v>0</v>
      </c>
      <c r="BS4151" s="1">
        <v>44680</v>
      </c>
    </row>
    <row r="4152" spans="1:71" x14ac:dyDescent="0.25">
      <c r="A4152">
        <v>50</v>
      </c>
      <c r="B4152">
        <v>23</v>
      </c>
      <c r="C4152" t="s">
        <v>11903</v>
      </c>
      <c r="D4152" t="s">
        <v>11502</v>
      </c>
      <c r="E4152" t="s">
        <v>11904</v>
      </c>
      <c r="F4152" t="s">
        <v>11899</v>
      </c>
      <c r="G4152" t="s">
        <v>11900</v>
      </c>
      <c r="H4152">
        <v>91400</v>
      </c>
      <c r="I4152">
        <v>19200</v>
      </c>
      <c r="J4152">
        <v>21950</v>
      </c>
      <c r="K4152">
        <v>24700</v>
      </c>
      <c r="L4152">
        <v>27750</v>
      </c>
      <c r="M4152">
        <v>32470</v>
      </c>
      <c r="N4152">
        <v>37190</v>
      </c>
      <c r="O4152">
        <v>41910</v>
      </c>
      <c r="P4152">
        <v>46630</v>
      </c>
      <c r="Q4152">
        <v>51350</v>
      </c>
      <c r="R4152">
        <v>56070</v>
      </c>
      <c r="S4152">
        <v>60790</v>
      </c>
      <c r="T4152">
        <v>65510</v>
      </c>
      <c r="U4152">
        <v>70230</v>
      </c>
      <c r="V4152">
        <v>74950</v>
      </c>
      <c r="W4152">
        <v>79670</v>
      </c>
      <c r="X4152">
        <v>32000</v>
      </c>
      <c r="Y4152">
        <v>36600</v>
      </c>
      <c r="Z4152">
        <v>41150</v>
      </c>
      <c r="AA4152">
        <v>45700</v>
      </c>
      <c r="AB4152">
        <v>49400</v>
      </c>
      <c r="AC4152">
        <v>53050</v>
      </c>
      <c r="AD4152">
        <v>56700</v>
      </c>
      <c r="AE4152">
        <v>60350</v>
      </c>
      <c r="AF4152">
        <v>64000</v>
      </c>
      <c r="AG4152">
        <v>67650</v>
      </c>
      <c r="AH4152">
        <v>71300</v>
      </c>
      <c r="AI4152">
        <v>74950</v>
      </c>
      <c r="AJ4152">
        <v>78650</v>
      </c>
      <c r="AK4152">
        <v>82300</v>
      </c>
      <c r="AL4152">
        <v>85950</v>
      </c>
      <c r="AM4152">
        <v>38400</v>
      </c>
      <c r="AN4152">
        <v>43920</v>
      </c>
      <c r="AO4152">
        <v>49380</v>
      </c>
      <c r="AP4152">
        <v>54840</v>
      </c>
      <c r="AQ4152">
        <v>59280</v>
      </c>
      <c r="AR4152">
        <v>63660</v>
      </c>
      <c r="AS4152">
        <v>68040</v>
      </c>
      <c r="AT4152">
        <v>72420</v>
      </c>
      <c r="AU4152">
        <v>76800</v>
      </c>
      <c r="AV4152">
        <v>81180</v>
      </c>
      <c r="AW4152">
        <v>85560</v>
      </c>
      <c r="AX4152">
        <v>89940</v>
      </c>
      <c r="AY4152">
        <v>94380</v>
      </c>
      <c r="AZ4152">
        <v>98760</v>
      </c>
      <c r="BA4152">
        <v>103140</v>
      </c>
      <c r="BB4152">
        <v>51200</v>
      </c>
      <c r="BC4152">
        <v>58500</v>
      </c>
      <c r="BD4152">
        <v>65800</v>
      </c>
      <c r="BE4152">
        <v>73100</v>
      </c>
      <c r="BF4152">
        <v>78950</v>
      </c>
      <c r="BG4152">
        <v>84800</v>
      </c>
      <c r="BH4152">
        <v>90650</v>
      </c>
      <c r="BI4152">
        <v>96500</v>
      </c>
      <c r="BJ4152">
        <v>102350</v>
      </c>
      <c r="BK4152">
        <v>108200</v>
      </c>
      <c r="BL4152">
        <v>114050</v>
      </c>
      <c r="BM4152">
        <v>119900</v>
      </c>
      <c r="BN4152">
        <v>125750</v>
      </c>
      <c r="BO4152">
        <v>131600</v>
      </c>
      <c r="BP4152">
        <v>137450</v>
      </c>
      <c r="BQ4152" t="s">
        <v>11506</v>
      </c>
      <c r="BR4152">
        <v>0</v>
      </c>
      <c r="BS4152" s="1">
        <v>44680</v>
      </c>
    </row>
    <row r="4153" spans="1:71" x14ac:dyDescent="0.25">
      <c r="A4153">
        <v>50</v>
      </c>
      <c r="B4153">
        <v>23</v>
      </c>
      <c r="C4153" t="s">
        <v>11905</v>
      </c>
      <c r="D4153" t="s">
        <v>11502</v>
      </c>
      <c r="E4153" t="s">
        <v>11906</v>
      </c>
      <c r="F4153" t="s">
        <v>11899</v>
      </c>
      <c r="G4153" t="s">
        <v>11900</v>
      </c>
      <c r="H4153">
        <v>91400</v>
      </c>
      <c r="I4153">
        <v>19200</v>
      </c>
      <c r="J4153">
        <v>21950</v>
      </c>
      <c r="K4153">
        <v>24700</v>
      </c>
      <c r="L4153">
        <v>27750</v>
      </c>
      <c r="M4153">
        <v>32470</v>
      </c>
      <c r="N4153">
        <v>37190</v>
      </c>
      <c r="O4153">
        <v>41910</v>
      </c>
      <c r="P4153">
        <v>46630</v>
      </c>
      <c r="Q4153">
        <v>51350</v>
      </c>
      <c r="R4153">
        <v>56070</v>
      </c>
      <c r="S4153">
        <v>60790</v>
      </c>
      <c r="T4153">
        <v>65510</v>
      </c>
      <c r="U4153">
        <v>70230</v>
      </c>
      <c r="V4153">
        <v>74950</v>
      </c>
      <c r="W4153">
        <v>79670</v>
      </c>
      <c r="X4153">
        <v>32000</v>
      </c>
      <c r="Y4153">
        <v>36600</v>
      </c>
      <c r="Z4153">
        <v>41150</v>
      </c>
      <c r="AA4153">
        <v>45700</v>
      </c>
      <c r="AB4153">
        <v>49400</v>
      </c>
      <c r="AC4153">
        <v>53050</v>
      </c>
      <c r="AD4153">
        <v>56700</v>
      </c>
      <c r="AE4153">
        <v>60350</v>
      </c>
      <c r="AF4153">
        <v>64000</v>
      </c>
      <c r="AG4153">
        <v>67650</v>
      </c>
      <c r="AH4153">
        <v>71300</v>
      </c>
      <c r="AI4153">
        <v>74950</v>
      </c>
      <c r="AJ4153">
        <v>78650</v>
      </c>
      <c r="AK4153">
        <v>82300</v>
      </c>
      <c r="AL4153">
        <v>85950</v>
      </c>
      <c r="AM4153">
        <v>38400</v>
      </c>
      <c r="AN4153">
        <v>43920</v>
      </c>
      <c r="AO4153">
        <v>49380</v>
      </c>
      <c r="AP4153">
        <v>54840</v>
      </c>
      <c r="AQ4153">
        <v>59280</v>
      </c>
      <c r="AR4153">
        <v>63660</v>
      </c>
      <c r="AS4153">
        <v>68040</v>
      </c>
      <c r="AT4153">
        <v>72420</v>
      </c>
      <c r="AU4153">
        <v>76800</v>
      </c>
      <c r="AV4153">
        <v>81180</v>
      </c>
      <c r="AW4153">
        <v>85560</v>
      </c>
      <c r="AX4153">
        <v>89940</v>
      </c>
      <c r="AY4153">
        <v>94380</v>
      </c>
      <c r="AZ4153">
        <v>98760</v>
      </c>
      <c r="BA4153">
        <v>103140</v>
      </c>
      <c r="BB4153">
        <v>51200</v>
      </c>
      <c r="BC4153">
        <v>58500</v>
      </c>
      <c r="BD4153">
        <v>65800</v>
      </c>
      <c r="BE4153">
        <v>73100</v>
      </c>
      <c r="BF4153">
        <v>78950</v>
      </c>
      <c r="BG4153">
        <v>84800</v>
      </c>
      <c r="BH4153">
        <v>90650</v>
      </c>
      <c r="BI4153">
        <v>96500</v>
      </c>
      <c r="BJ4153">
        <v>102350</v>
      </c>
      <c r="BK4153">
        <v>108200</v>
      </c>
      <c r="BL4153">
        <v>114050</v>
      </c>
      <c r="BM4153">
        <v>119900</v>
      </c>
      <c r="BN4153">
        <v>125750</v>
      </c>
      <c r="BO4153">
        <v>131600</v>
      </c>
      <c r="BP4153">
        <v>137450</v>
      </c>
      <c r="BQ4153" t="s">
        <v>11506</v>
      </c>
      <c r="BR4153">
        <v>0</v>
      </c>
      <c r="BS4153" s="1">
        <v>44680</v>
      </c>
    </row>
    <row r="4154" spans="1:71" x14ac:dyDescent="0.25">
      <c r="A4154">
        <v>50</v>
      </c>
      <c r="B4154">
        <v>23</v>
      </c>
      <c r="C4154" t="s">
        <v>11907</v>
      </c>
      <c r="D4154" t="s">
        <v>11502</v>
      </c>
      <c r="E4154" t="s">
        <v>11908</v>
      </c>
      <c r="F4154" t="s">
        <v>11899</v>
      </c>
      <c r="G4154" t="s">
        <v>11900</v>
      </c>
      <c r="H4154">
        <v>91400</v>
      </c>
      <c r="I4154">
        <v>19200</v>
      </c>
      <c r="J4154">
        <v>21950</v>
      </c>
      <c r="K4154">
        <v>24700</v>
      </c>
      <c r="L4154">
        <v>27750</v>
      </c>
      <c r="M4154">
        <v>32470</v>
      </c>
      <c r="N4154">
        <v>37190</v>
      </c>
      <c r="O4154">
        <v>41910</v>
      </c>
      <c r="P4154">
        <v>46630</v>
      </c>
      <c r="Q4154">
        <v>51350</v>
      </c>
      <c r="R4154">
        <v>56070</v>
      </c>
      <c r="S4154">
        <v>60790</v>
      </c>
      <c r="T4154">
        <v>65510</v>
      </c>
      <c r="U4154">
        <v>70230</v>
      </c>
      <c r="V4154">
        <v>74950</v>
      </c>
      <c r="W4154">
        <v>79670</v>
      </c>
      <c r="X4154">
        <v>32000</v>
      </c>
      <c r="Y4154">
        <v>36600</v>
      </c>
      <c r="Z4154">
        <v>41150</v>
      </c>
      <c r="AA4154">
        <v>45700</v>
      </c>
      <c r="AB4154">
        <v>49400</v>
      </c>
      <c r="AC4154">
        <v>53050</v>
      </c>
      <c r="AD4154">
        <v>56700</v>
      </c>
      <c r="AE4154">
        <v>60350</v>
      </c>
      <c r="AF4154">
        <v>64000</v>
      </c>
      <c r="AG4154">
        <v>67650</v>
      </c>
      <c r="AH4154">
        <v>71300</v>
      </c>
      <c r="AI4154">
        <v>74950</v>
      </c>
      <c r="AJ4154">
        <v>78650</v>
      </c>
      <c r="AK4154">
        <v>82300</v>
      </c>
      <c r="AL4154">
        <v>85950</v>
      </c>
      <c r="AM4154">
        <v>38400</v>
      </c>
      <c r="AN4154">
        <v>43920</v>
      </c>
      <c r="AO4154">
        <v>49380</v>
      </c>
      <c r="AP4154">
        <v>54840</v>
      </c>
      <c r="AQ4154">
        <v>59280</v>
      </c>
      <c r="AR4154">
        <v>63660</v>
      </c>
      <c r="AS4154">
        <v>68040</v>
      </c>
      <c r="AT4154">
        <v>72420</v>
      </c>
      <c r="AU4154">
        <v>76800</v>
      </c>
      <c r="AV4154">
        <v>81180</v>
      </c>
      <c r="AW4154">
        <v>85560</v>
      </c>
      <c r="AX4154">
        <v>89940</v>
      </c>
      <c r="AY4154">
        <v>94380</v>
      </c>
      <c r="AZ4154">
        <v>98760</v>
      </c>
      <c r="BA4154">
        <v>103140</v>
      </c>
      <c r="BB4154">
        <v>51200</v>
      </c>
      <c r="BC4154">
        <v>58500</v>
      </c>
      <c r="BD4154">
        <v>65800</v>
      </c>
      <c r="BE4154">
        <v>73100</v>
      </c>
      <c r="BF4154">
        <v>78950</v>
      </c>
      <c r="BG4154">
        <v>84800</v>
      </c>
      <c r="BH4154">
        <v>90650</v>
      </c>
      <c r="BI4154">
        <v>96500</v>
      </c>
      <c r="BJ4154">
        <v>102350</v>
      </c>
      <c r="BK4154">
        <v>108200</v>
      </c>
      <c r="BL4154">
        <v>114050</v>
      </c>
      <c r="BM4154">
        <v>119900</v>
      </c>
      <c r="BN4154">
        <v>125750</v>
      </c>
      <c r="BO4154">
        <v>131600</v>
      </c>
      <c r="BP4154">
        <v>137450</v>
      </c>
      <c r="BQ4154" t="s">
        <v>11506</v>
      </c>
      <c r="BR4154">
        <v>0</v>
      </c>
      <c r="BS4154" s="1">
        <v>44680</v>
      </c>
    </row>
    <row r="4155" spans="1:71" x14ac:dyDescent="0.25">
      <c r="A4155">
        <v>50</v>
      </c>
      <c r="B4155">
        <v>23</v>
      </c>
      <c r="C4155" t="s">
        <v>11909</v>
      </c>
      <c r="D4155" t="s">
        <v>11502</v>
      </c>
      <c r="E4155" t="s">
        <v>11910</v>
      </c>
      <c r="F4155" t="s">
        <v>11899</v>
      </c>
      <c r="G4155" t="s">
        <v>11900</v>
      </c>
      <c r="H4155">
        <v>91400</v>
      </c>
      <c r="I4155">
        <v>19200</v>
      </c>
      <c r="J4155">
        <v>21950</v>
      </c>
      <c r="K4155">
        <v>24700</v>
      </c>
      <c r="L4155">
        <v>27750</v>
      </c>
      <c r="M4155">
        <v>32470</v>
      </c>
      <c r="N4155">
        <v>37190</v>
      </c>
      <c r="O4155">
        <v>41910</v>
      </c>
      <c r="P4155">
        <v>46630</v>
      </c>
      <c r="Q4155">
        <v>51350</v>
      </c>
      <c r="R4155">
        <v>56070</v>
      </c>
      <c r="S4155">
        <v>60790</v>
      </c>
      <c r="T4155">
        <v>65510</v>
      </c>
      <c r="U4155">
        <v>70230</v>
      </c>
      <c r="V4155">
        <v>74950</v>
      </c>
      <c r="W4155">
        <v>79670</v>
      </c>
      <c r="X4155">
        <v>32000</v>
      </c>
      <c r="Y4155">
        <v>36600</v>
      </c>
      <c r="Z4155">
        <v>41150</v>
      </c>
      <c r="AA4155">
        <v>45700</v>
      </c>
      <c r="AB4155">
        <v>49400</v>
      </c>
      <c r="AC4155">
        <v>53050</v>
      </c>
      <c r="AD4155">
        <v>56700</v>
      </c>
      <c r="AE4155">
        <v>60350</v>
      </c>
      <c r="AF4155">
        <v>64000</v>
      </c>
      <c r="AG4155">
        <v>67650</v>
      </c>
      <c r="AH4155">
        <v>71300</v>
      </c>
      <c r="AI4155">
        <v>74950</v>
      </c>
      <c r="AJ4155">
        <v>78650</v>
      </c>
      <c r="AK4155">
        <v>82300</v>
      </c>
      <c r="AL4155">
        <v>85950</v>
      </c>
      <c r="AM4155">
        <v>38400</v>
      </c>
      <c r="AN4155">
        <v>43920</v>
      </c>
      <c r="AO4155">
        <v>49380</v>
      </c>
      <c r="AP4155">
        <v>54840</v>
      </c>
      <c r="AQ4155">
        <v>59280</v>
      </c>
      <c r="AR4155">
        <v>63660</v>
      </c>
      <c r="AS4155">
        <v>68040</v>
      </c>
      <c r="AT4155">
        <v>72420</v>
      </c>
      <c r="AU4155">
        <v>76800</v>
      </c>
      <c r="AV4155">
        <v>81180</v>
      </c>
      <c r="AW4155">
        <v>85560</v>
      </c>
      <c r="AX4155">
        <v>89940</v>
      </c>
      <c r="AY4155">
        <v>94380</v>
      </c>
      <c r="AZ4155">
        <v>98760</v>
      </c>
      <c r="BA4155">
        <v>103140</v>
      </c>
      <c r="BB4155">
        <v>51200</v>
      </c>
      <c r="BC4155">
        <v>58500</v>
      </c>
      <c r="BD4155">
        <v>65800</v>
      </c>
      <c r="BE4155">
        <v>73100</v>
      </c>
      <c r="BF4155">
        <v>78950</v>
      </c>
      <c r="BG4155">
        <v>84800</v>
      </c>
      <c r="BH4155">
        <v>90650</v>
      </c>
      <c r="BI4155">
        <v>96500</v>
      </c>
      <c r="BJ4155">
        <v>102350</v>
      </c>
      <c r="BK4155">
        <v>108200</v>
      </c>
      <c r="BL4155">
        <v>114050</v>
      </c>
      <c r="BM4155">
        <v>119900</v>
      </c>
      <c r="BN4155">
        <v>125750</v>
      </c>
      <c r="BO4155">
        <v>131600</v>
      </c>
      <c r="BP4155">
        <v>137450</v>
      </c>
      <c r="BQ4155" t="s">
        <v>11506</v>
      </c>
      <c r="BR4155">
        <v>0</v>
      </c>
      <c r="BS4155" s="1">
        <v>44680</v>
      </c>
    </row>
    <row r="4156" spans="1:71" x14ac:dyDescent="0.25">
      <c r="A4156">
        <v>50</v>
      </c>
      <c r="B4156">
        <v>23</v>
      </c>
      <c r="C4156" t="s">
        <v>11911</v>
      </c>
      <c r="D4156" t="s">
        <v>11502</v>
      </c>
      <c r="E4156" t="s">
        <v>11912</v>
      </c>
      <c r="F4156" t="s">
        <v>11899</v>
      </c>
      <c r="G4156" t="s">
        <v>11900</v>
      </c>
      <c r="H4156">
        <v>91400</v>
      </c>
      <c r="I4156">
        <v>19200</v>
      </c>
      <c r="J4156">
        <v>21950</v>
      </c>
      <c r="K4156">
        <v>24700</v>
      </c>
      <c r="L4156">
        <v>27750</v>
      </c>
      <c r="M4156">
        <v>32470</v>
      </c>
      <c r="N4156">
        <v>37190</v>
      </c>
      <c r="O4156">
        <v>41910</v>
      </c>
      <c r="P4156">
        <v>46630</v>
      </c>
      <c r="Q4156">
        <v>51350</v>
      </c>
      <c r="R4156">
        <v>56070</v>
      </c>
      <c r="S4156">
        <v>60790</v>
      </c>
      <c r="T4156">
        <v>65510</v>
      </c>
      <c r="U4156">
        <v>70230</v>
      </c>
      <c r="V4156">
        <v>74950</v>
      </c>
      <c r="W4156">
        <v>79670</v>
      </c>
      <c r="X4156">
        <v>32000</v>
      </c>
      <c r="Y4156">
        <v>36600</v>
      </c>
      <c r="Z4156">
        <v>41150</v>
      </c>
      <c r="AA4156">
        <v>45700</v>
      </c>
      <c r="AB4156">
        <v>49400</v>
      </c>
      <c r="AC4156">
        <v>53050</v>
      </c>
      <c r="AD4156">
        <v>56700</v>
      </c>
      <c r="AE4156">
        <v>60350</v>
      </c>
      <c r="AF4156">
        <v>64000</v>
      </c>
      <c r="AG4156">
        <v>67650</v>
      </c>
      <c r="AH4156">
        <v>71300</v>
      </c>
      <c r="AI4156">
        <v>74950</v>
      </c>
      <c r="AJ4156">
        <v>78650</v>
      </c>
      <c r="AK4156">
        <v>82300</v>
      </c>
      <c r="AL4156">
        <v>85950</v>
      </c>
      <c r="AM4156">
        <v>38400</v>
      </c>
      <c r="AN4156">
        <v>43920</v>
      </c>
      <c r="AO4156">
        <v>49380</v>
      </c>
      <c r="AP4156">
        <v>54840</v>
      </c>
      <c r="AQ4156">
        <v>59280</v>
      </c>
      <c r="AR4156">
        <v>63660</v>
      </c>
      <c r="AS4156">
        <v>68040</v>
      </c>
      <c r="AT4156">
        <v>72420</v>
      </c>
      <c r="AU4156">
        <v>76800</v>
      </c>
      <c r="AV4156">
        <v>81180</v>
      </c>
      <c r="AW4156">
        <v>85560</v>
      </c>
      <c r="AX4156">
        <v>89940</v>
      </c>
      <c r="AY4156">
        <v>94380</v>
      </c>
      <c r="AZ4156">
        <v>98760</v>
      </c>
      <c r="BA4156">
        <v>103140</v>
      </c>
      <c r="BB4156">
        <v>51200</v>
      </c>
      <c r="BC4156">
        <v>58500</v>
      </c>
      <c r="BD4156">
        <v>65800</v>
      </c>
      <c r="BE4156">
        <v>73100</v>
      </c>
      <c r="BF4156">
        <v>78950</v>
      </c>
      <c r="BG4156">
        <v>84800</v>
      </c>
      <c r="BH4156">
        <v>90650</v>
      </c>
      <c r="BI4156">
        <v>96500</v>
      </c>
      <c r="BJ4156">
        <v>102350</v>
      </c>
      <c r="BK4156">
        <v>108200</v>
      </c>
      <c r="BL4156">
        <v>114050</v>
      </c>
      <c r="BM4156">
        <v>119900</v>
      </c>
      <c r="BN4156">
        <v>125750</v>
      </c>
      <c r="BO4156">
        <v>131600</v>
      </c>
      <c r="BP4156">
        <v>137450</v>
      </c>
      <c r="BQ4156" t="s">
        <v>11506</v>
      </c>
      <c r="BR4156">
        <v>0</v>
      </c>
      <c r="BS4156" s="1">
        <v>44680</v>
      </c>
    </row>
    <row r="4157" spans="1:71" x14ac:dyDescent="0.25">
      <c r="A4157">
        <v>50</v>
      </c>
      <c r="B4157">
        <v>23</v>
      </c>
      <c r="C4157" t="s">
        <v>11913</v>
      </c>
      <c r="D4157" t="s">
        <v>11502</v>
      </c>
      <c r="E4157" t="s">
        <v>11914</v>
      </c>
      <c r="F4157" t="s">
        <v>11899</v>
      </c>
      <c r="G4157" t="s">
        <v>11900</v>
      </c>
      <c r="H4157">
        <v>91400</v>
      </c>
      <c r="I4157">
        <v>19200</v>
      </c>
      <c r="J4157">
        <v>21950</v>
      </c>
      <c r="K4157">
        <v>24700</v>
      </c>
      <c r="L4157">
        <v>27750</v>
      </c>
      <c r="M4157">
        <v>32470</v>
      </c>
      <c r="N4157">
        <v>37190</v>
      </c>
      <c r="O4157">
        <v>41910</v>
      </c>
      <c r="P4157">
        <v>46630</v>
      </c>
      <c r="Q4157">
        <v>51350</v>
      </c>
      <c r="R4157">
        <v>56070</v>
      </c>
      <c r="S4157">
        <v>60790</v>
      </c>
      <c r="T4157">
        <v>65510</v>
      </c>
      <c r="U4157">
        <v>70230</v>
      </c>
      <c r="V4157">
        <v>74950</v>
      </c>
      <c r="W4157">
        <v>79670</v>
      </c>
      <c r="X4157">
        <v>32000</v>
      </c>
      <c r="Y4157">
        <v>36600</v>
      </c>
      <c r="Z4157">
        <v>41150</v>
      </c>
      <c r="AA4157">
        <v>45700</v>
      </c>
      <c r="AB4157">
        <v>49400</v>
      </c>
      <c r="AC4157">
        <v>53050</v>
      </c>
      <c r="AD4157">
        <v>56700</v>
      </c>
      <c r="AE4157">
        <v>60350</v>
      </c>
      <c r="AF4157">
        <v>64000</v>
      </c>
      <c r="AG4157">
        <v>67650</v>
      </c>
      <c r="AH4157">
        <v>71300</v>
      </c>
      <c r="AI4157">
        <v>74950</v>
      </c>
      <c r="AJ4157">
        <v>78650</v>
      </c>
      <c r="AK4157">
        <v>82300</v>
      </c>
      <c r="AL4157">
        <v>85950</v>
      </c>
      <c r="AM4157">
        <v>38400</v>
      </c>
      <c r="AN4157">
        <v>43920</v>
      </c>
      <c r="AO4157">
        <v>49380</v>
      </c>
      <c r="AP4157">
        <v>54840</v>
      </c>
      <c r="AQ4157">
        <v>59280</v>
      </c>
      <c r="AR4157">
        <v>63660</v>
      </c>
      <c r="AS4157">
        <v>68040</v>
      </c>
      <c r="AT4157">
        <v>72420</v>
      </c>
      <c r="AU4157">
        <v>76800</v>
      </c>
      <c r="AV4157">
        <v>81180</v>
      </c>
      <c r="AW4157">
        <v>85560</v>
      </c>
      <c r="AX4157">
        <v>89940</v>
      </c>
      <c r="AY4157">
        <v>94380</v>
      </c>
      <c r="AZ4157">
        <v>98760</v>
      </c>
      <c r="BA4157">
        <v>103140</v>
      </c>
      <c r="BB4157">
        <v>51200</v>
      </c>
      <c r="BC4157">
        <v>58500</v>
      </c>
      <c r="BD4157">
        <v>65800</v>
      </c>
      <c r="BE4157">
        <v>73100</v>
      </c>
      <c r="BF4157">
        <v>78950</v>
      </c>
      <c r="BG4157">
        <v>84800</v>
      </c>
      <c r="BH4157">
        <v>90650</v>
      </c>
      <c r="BI4157">
        <v>96500</v>
      </c>
      <c r="BJ4157">
        <v>102350</v>
      </c>
      <c r="BK4157">
        <v>108200</v>
      </c>
      <c r="BL4157">
        <v>114050</v>
      </c>
      <c r="BM4157">
        <v>119900</v>
      </c>
      <c r="BN4157">
        <v>125750</v>
      </c>
      <c r="BO4157">
        <v>131600</v>
      </c>
      <c r="BP4157">
        <v>137450</v>
      </c>
      <c r="BQ4157" t="s">
        <v>11506</v>
      </c>
      <c r="BR4157">
        <v>0</v>
      </c>
      <c r="BS4157" s="1">
        <v>44680</v>
      </c>
    </row>
    <row r="4158" spans="1:71" x14ac:dyDescent="0.25">
      <c r="A4158">
        <v>50</v>
      </c>
      <c r="B4158">
        <v>23</v>
      </c>
      <c r="C4158" t="s">
        <v>11915</v>
      </c>
      <c r="D4158" t="s">
        <v>11502</v>
      </c>
      <c r="E4158" t="s">
        <v>4889</v>
      </c>
      <c r="F4158" t="s">
        <v>11899</v>
      </c>
      <c r="G4158" t="s">
        <v>11900</v>
      </c>
      <c r="H4158">
        <v>91400</v>
      </c>
      <c r="I4158">
        <v>19200</v>
      </c>
      <c r="J4158">
        <v>21950</v>
      </c>
      <c r="K4158">
        <v>24700</v>
      </c>
      <c r="L4158">
        <v>27750</v>
      </c>
      <c r="M4158">
        <v>32470</v>
      </c>
      <c r="N4158">
        <v>37190</v>
      </c>
      <c r="O4158">
        <v>41910</v>
      </c>
      <c r="P4158">
        <v>46630</v>
      </c>
      <c r="Q4158">
        <v>51350</v>
      </c>
      <c r="R4158">
        <v>56070</v>
      </c>
      <c r="S4158">
        <v>60790</v>
      </c>
      <c r="T4158">
        <v>65510</v>
      </c>
      <c r="U4158">
        <v>70230</v>
      </c>
      <c r="V4158">
        <v>74950</v>
      </c>
      <c r="W4158">
        <v>79670</v>
      </c>
      <c r="X4158">
        <v>32000</v>
      </c>
      <c r="Y4158">
        <v>36600</v>
      </c>
      <c r="Z4158">
        <v>41150</v>
      </c>
      <c r="AA4158">
        <v>45700</v>
      </c>
      <c r="AB4158">
        <v>49400</v>
      </c>
      <c r="AC4158">
        <v>53050</v>
      </c>
      <c r="AD4158">
        <v>56700</v>
      </c>
      <c r="AE4158">
        <v>60350</v>
      </c>
      <c r="AF4158">
        <v>64000</v>
      </c>
      <c r="AG4158">
        <v>67650</v>
      </c>
      <c r="AH4158">
        <v>71300</v>
      </c>
      <c r="AI4158">
        <v>74950</v>
      </c>
      <c r="AJ4158">
        <v>78650</v>
      </c>
      <c r="AK4158">
        <v>82300</v>
      </c>
      <c r="AL4158">
        <v>85950</v>
      </c>
      <c r="AM4158">
        <v>38400</v>
      </c>
      <c r="AN4158">
        <v>43920</v>
      </c>
      <c r="AO4158">
        <v>49380</v>
      </c>
      <c r="AP4158">
        <v>54840</v>
      </c>
      <c r="AQ4158">
        <v>59280</v>
      </c>
      <c r="AR4158">
        <v>63660</v>
      </c>
      <c r="AS4158">
        <v>68040</v>
      </c>
      <c r="AT4158">
        <v>72420</v>
      </c>
      <c r="AU4158">
        <v>76800</v>
      </c>
      <c r="AV4158">
        <v>81180</v>
      </c>
      <c r="AW4158">
        <v>85560</v>
      </c>
      <c r="AX4158">
        <v>89940</v>
      </c>
      <c r="AY4158">
        <v>94380</v>
      </c>
      <c r="AZ4158">
        <v>98760</v>
      </c>
      <c r="BA4158">
        <v>103140</v>
      </c>
      <c r="BB4158">
        <v>51200</v>
      </c>
      <c r="BC4158">
        <v>58500</v>
      </c>
      <c r="BD4158">
        <v>65800</v>
      </c>
      <c r="BE4158">
        <v>73100</v>
      </c>
      <c r="BF4158">
        <v>78950</v>
      </c>
      <c r="BG4158">
        <v>84800</v>
      </c>
      <c r="BH4158">
        <v>90650</v>
      </c>
      <c r="BI4158">
        <v>96500</v>
      </c>
      <c r="BJ4158">
        <v>102350</v>
      </c>
      <c r="BK4158">
        <v>108200</v>
      </c>
      <c r="BL4158">
        <v>114050</v>
      </c>
      <c r="BM4158">
        <v>119900</v>
      </c>
      <c r="BN4158">
        <v>125750</v>
      </c>
      <c r="BO4158">
        <v>131600</v>
      </c>
      <c r="BP4158">
        <v>137450</v>
      </c>
      <c r="BQ4158" t="s">
        <v>11506</v>
      </c>
      <c r="BR4158">
        <v>0</v>
      </c>
      <c r="BS4158" s="1">
        <v>44680</v>
      </c>
    </row>
    <row r="4159" spans="1:71" x14ac:dyDescent="0.25">
      <c r="A4159">
        <v>50</v>
      </c>
      <c r="B4159">
        <v>23</v>
      </c>
      <c r="C4159" t="s">
        <v>11916</v>
      </c>
      <c r="D4159" t="s">
        <v>11502</v>
      </c>
      <c r="E4159" t="s">
        <v>11917</v>
      </c>
      <c r="F4159" t="s">
        <v>11899</v>
      </c>
      <c r="G4159" t="s">
        <v>11900</v>
      </c>
      <c r="H4159">
        <v>91400</v>
      </c>
      <c r="I4159">
        <v>19200</v>
      </c>
      <c r="J4159">
        <v>21950</v>
      </c>
      <c r="K4159">
        <v>24700</v>
      </c>
      <c r="L4159">
        <v>27750</v>
      </c>
      <c r="M4159">
        <v>32470</v>
      </c>
      <c r="N4159">
        <v>37190</v>
      </c>
      <c r="O4159">
        <v>41910</v>
      </c>
      <c r="P4159">
        <v>46630</v>
      </c>
      <c r="Q4159">
        <v>51350</v>
      </c>
      <c r="R4159">
        <v>56070</v>
      </c>
      <c r="S4159">
        <v>60790</v>
      </c>
      <c r="T4159">
        <v>65510</v>
      </c>
      <c r="U4159">
        <v>70230</v>
      </c>
      <c r="V4159">
        <v>74950</v>
      </c>
      <c r="W4159">
        <v>79670</v>
      </c>
      <c r="X4159">
        <v>32000</v>
      </c>
      <c r="Y4159">
        <v>36600</v>
      </c>
      <c r="Z4159">
        <v>41150</v>
      </c>
      <c r="AA4159">
        <v>45700</v>
      </c>
      <c r="AB4159">
        <v>49400</v>
      </c>
      <c r="AC4159">
        <v>53050</v>
      </c>
      <c r="AD4159">
        <v>56700</v>
      </c>
      <c r="AE4159">
        <v>60350</v>
      </c>
      <c r="AF4159">
        <v>64000</v>
      </c>
      <c r="AG4159">
        <v>67650</v>
      </c>
      <c r="AH4159">
        <v>71300</v>
      </c>
      <c r="AI4159">
        <v>74950</v>
      </c>
      <c r="AJ4159">
        <v>78650</v>
      </c>
      <c r="AK4159">
        <v>82300</v>
      </c>
      <c r="AL4159">
        <v>85950</v>
      </c>
      <c r="AM4159">
        <v>38400</v>
      </c>
      <c r="AN4159">
        <v>43920</v>
      </c>
      <c r="AO4159">
        <v>49380</v>
      </c>
      <c r="AP4159">
        <v>54840</v>
      </c>
      <c r="AQ4159">
        <v>59280</v>
      </c>
      <c r="AR4159">
        <v>63660</v>
      </c>
      <c r="AS4159">
        <v>68040</v>
      </c>
      <c r="AT4159">
        <v>72420</v>
      </c>
      <c r="AU4159">
        <v>76800</v>
      </c>
      <c r="AV4159">
        <v>81180</v>
      </c>
      <c r="AW4159">
        <v>85560</v>
      </c>
      <c r="AX4159">
        <v>89940</v>
      </c>
      <c r="AY4159">
        <v>94380</v>
      </c>
      <c r="AZ4159">
        <v>98760</v>
      </c>
      <c r="BA4159">
        <v>103140</v>
      </c>
      <c r="BB4159">
        <v>51200</v>
      </c>
      <c r="BC4159">
        <v>58500</v>
      </c>
      <c r="BD4159">
        <v>65800</v>
      </c>
      <c r="BE4159">
        <v>73100</v>
      </c>
      <c r="BF4159">
        <v>78950</v>
      </c>
      <c r="BG4159">
        <v>84800</v>
      </c>
      <c r="BH4159">
        <v>90650</v>
      </c>
      <c r="BI4159">
        <v>96500</v>
      </c>
      <c r="BJ4159">
        <v>102350</v>
      </c>
      <c r="BK4159">
        <v>108200</v>
      </c>
      <c r="BL4159">
        <v>114050</v>
      </c>
      <c r="BM4159">
        <v>119900</v>
      </c>
      <c r="BN4159">
        <v>125750</v>
      </c>
      <c r="BO4159">
        <v>131600</v>
      </c>
      <c r="BP4159">
        <v>137450</v>
      </c>
      <c r="BQ4159" t="s">
        <v>11506</v>
      </c>
      <c r="BR4159">
        <v>0</v>
      </c>
      <c r="BS4159" s="1">
        <v>44680</v>
      </c>
    </row>
    <row r="4160" spans="1:71" x14ac:dyDescent="0.25">
      <c r="A4160">
        <v>50</v>
      </c>
      <c r="B4160">
        <v>23</v>
      </c>
      <c r="C4160" t="s">
        <v>11918</v>
      </c>
      <c r="D4160" t="s">
        <v>11502</v>
      </c>
      <c r="E4160" t="s">
        <v>11919</v>
      </c>
      <c r="F4160" t="s">
        <v>11899</v>
      </c>
      <c r="G4160" t="s">
        <v>11900</v>
      </c>
      <c r="H4160">
        <v>91400</v>
      </c>
      <c r="I4160">
        <v>19200</v>
      </c>
      <c r="J4160">
        <v>21950</v>
      </c>
      <c r="K4160">
        <v>24700</v>
      </c>
      <c r="L4160">
        <v>27750</v>
      </c>
      <c r="M4160">
        <v>32470</v>
      </c>
      <c r="N4160">
        <v>37190</v>
      </c>
      <c r="O4160">
        <v>41910</v>
      </c>
      <c r="P4160">
        <v>46630</v>
      </c>
      <c r="Q4160">
        <v>51350</v>
      </c>
      <c r="R4160">
        <v>56070</v>
      </c>
      <c r="S4160">
        <v>60790</v>
      </c>
      <c r="T4160">
        <v>65510</v>
      </c>
      <c r="U4160">
        <v>70230</v>
      </c>
      <c r="V4160">
        <v>74950</v>
      </c>
      <c r="W4160">
        <v>79670</v>
      </c>
      <c r="X4160">
        <v>32000</v>
      </c>
      <c r="Y4160">
        <v>36600</v>
      </c>
      <c r="Z4160">
        <v>41150</v>
      </c>
      <c r="AA4160">
        <v>45700</v>
      </c>
      <c r="AB4160">
        <v>49400</v>
      </c>
      <c r="AC4160">
        <v>53050</v>
      </c>
      <c r="AD4160">
        <v>56700</v>
      </c>
      <c r="AE4160">
        <v>60350</v>
      </c>
      <c r="AF4160">
        <v>64000</v>
      </c>
      <c r="AG4160">
        <v>67650</v>
      </c>
      <c r="AH4160">
        <v>71300</v>
      </c>
      <c r="AI4160">
        <v>74950</v>
      </c>
      <c r="AJ4160">
        <v>78650</v>
      </c>
      <c r="AK4160">
        <v>82300</v>
      </c>
      <c r="AL4160">
        <v>85950</v>
      </c>
      <c r="AM4160">
        <v>38400</v>
      </c>
      <c r="AN4160">
        <v>43920</v>
      </c>
      <c r="AO4160">
        <v>49380</v>
      </c>
      <c r="AP4160">
        <v>54840</v>
      </c>
      <c r="AQ4160">
        <v>59280</v>
      </c>
      <c r="AR4160">
        <v>63660</v>
      </c>
      <c r="AS4160">
        <v>68040</v>
      </c>
      <c r="AT4160">
        <v>72420</v>
      </c>
      <c r="AU4160">
        <v>76800</v>
      </c>
      <c r="AV4160">
        <v>81180</v>
      </c>
      <c r="AW4160">
        <v>85560</v>
      </c>
      <c r="AX4160">
        <v>89940</v>
      </c>
      <c r="AY4160">
        <v>94380</v>
      </c>
      <c r="AZ4160">
        <v>98760</v>
      </c>
      <c r="BA4160">
        <v>103140</v>
      </c>
      <c r="BB4160">
        <v>51200</v>
      </c>
      <c r="BC4160">
        <v>58500</v>
      </c>
      <c r="BD4160">
        <v>65800</v>
      </c>
      <c r="BE4160">
        <v>73100</v>
      </c>
      <c r="BF4160">
        <v>78950</v>
      </c>
      <c r="BG4160">
        <v>84800</v>
      </c>
      <c r="BH4160">
        <v>90650</v>
      </c>
      <c r="BI4160">
        <v>96500</v>
      </c>
      <c r="BJ4160">
        <v>102350</v>
      </c>
      <c r="BK4160">
        <v>108200</v>
      </c>
      <c r="BL4160">
        <v>114050</v>
      </c>
      <c r="BM4160">
        <v>119900</v>
      </c>
      <c r="BN4160">
        <v>125750</v>
      </c>
      <c r="BO4160">
        <v>131600</v>
      </c>
      <c r="BP4160">
        <v>137450</v>
      </c>
      <c r="BQ4160" t="s">
        <v>11506</v>
      </c>
      <c r="BR4160">
        <v>0</v>
      </c>
      <c r="BS4160" s="1">
        <v>44680</v>
      </c>
    </row>
    <row r="4161" spans="1:71" x14ac:dyDescent="0.25">
      <c r="A4161">
        <v>50</v>
      </c>
      <c r="B4161">
        <v>23</v>
      </c>
      <c r="C4161" t="s">
        <v>11920</v>
      </c>
      <c r="D4161" t="s">
        <v>11502</v>
      </c>
      <c r="E4161" t="s">
        <v>11921</v>
      </c>
      <c r="F4161" t="s">
        <v>11899</v>
      </c>
      <c r="G4161" t="s">
        <v>11900</v>
      </c>
      <c r="H4161">
        <v>91400</v>
      </c>
      <c r="I4161">
        <v>19200</v>
      </c>
      <c r="J4161">
        <v>21950</v>
      </c>
      <c r="K4161">
        <v>24700</v>
      </c>
      <c r="L4161">
        <v>27750</v>
      </c>
      <c r="M4161">
        <v>32470</v>
      </c>
      <c r="N4161">
        <v>37190</v>
      </c>
      <c r="O4161">
        <v>41910</v>
      </c>
      <c r="P4161">
        <v>46630</v>
      </c>
      <c r="Q4161">
        <v>51350</v>
      </c>
      <c r="R4161">
        <v>56070</v>
      </c>
      <c r="S4161">
        <v>60790</v>
      </c>
      <c r="T4161">
        <v>65510</v>
      </c>
      <c r="U4161">
        <v>70230</v>
      </c>
      <c r="V4161">
        <v>74950</v>
      </c>
      <c r="W4161">
        <v>79670</v>
      </c>
      <c r="X4161">
        <v>32000</v>
      </c>
      <c r="Y4161">
        <v>36600</v>
      </c>
      <c r="Z4161">
        <v>41150</v>
      </c>
      <c r="AA4161">
        <v>45700</v>
      </c>
      <c r="AB4161">
        <v>49400</v>
      </c>
      <c r="AC4161">
        <v>53050</v>
      </c>
      <c r="AD4161">
        <v>56700</v>
      </c>
      <c r="AE4161">
        <v>60350</v>
      </c>
      <c r="AF4161">
        <v>64000</v>
      </c>
      <c r="AG4161">
        <v>67650</v>
      </c>
      <c r="AH4161">
        <v>71300</v>
      </c>
      <c r="AI4161">
        <v>74950</v>
      </c>
      <c r="AJ4161">
        <v>78650</v>
      </c>
      <c r="AK4161">
        <v>82300</v>
      </c>
      <c r="AL4161">
        <v>85950</v>
      </c>
      <c r="AM4161">
        <v>38400</v>
      </c>
      <c r="AN4161">
        <v>43920</v>
      </c>
      <c r="AO4161">
        <v>49380</v>
      </c>
      <c r="AP4161">
        <v>54840</v>
      </c>
      <c r="AQ4161">
        <v>59280</v>
      </c>
      <c r="AR4161">
        <v>63660</v>
      </c>
      <c r="AS4161">
        <v>68040</v>
      </c>
      <c r="AT4161">
        <v>72420</v>
      </c>
      <c r="AU4161">
        <v>76800</v>
      </c>
      <c r="AV4161">
        <v>81180</v>
      </c>
      <c r="AW4161">
        <v>85560</v>
      </c>
      <c r="AX4161">
        <v>89940</v>
      </c>
      <c r="AY4161">
        <v>94380</v>
      </c>
      <c r="AZ4161">
        <v>98760</v>
      </c>
      <c r="BA4161">
        <v>103140</v>
      </c>
      <c r="BB4161">
        <v>51200</v>
      </c>
      <c r="BC4161">
        <v>58500</v>
      </c>
      <c r="BD4161">
        <v>65800</v>
      </c>
      <c r="BE4161">
        <v>73100</v>
      </c>
      <c r="BF4161">
        <v>78950</v>
      </c>
      <c r="BG4161">
        <v>84800</v>
      </c>
      <c r="BH4161">
        <v>90650</v>
      </c>
      <c r="BI4161">
        <v>96500</v>
      </c>
      <c r="BJ4161">
        <v>102350</v>
      </c>
      <c r="BK4161">
        <v>108200</v>
      </c>
      <c r="BL4161">
        <v>114050</v>
      </c>
      <c r="BM4161">
        <v>119900</v>
      </c>
      <c r="BN4161">
        <v>125750</v>
      </c>
      <c r="BO4161">
        <v>131600</v>
      </c>
      <c r="BP4161">
        <v>137450</v>
      </c>
      <c r="BQ4161" t="s">
        <v>11506</v>
      </c>
      <c r="BR4161">
        <v>0</v>
      </c>
      <c r="BS4161" s="1">
        <v>44680</v>
      </c>
    </row>
    <row r="4162" spans="1:71" x14ac:dyDescent="0.25">
      <c r="A4162">
        <v>50</v>
      </c>
      <c r="B4162">
        <v>23</v>
      </c>
      <c r="C4162" t="s">
        <v>11922</v>
      </c>
      <c r="D4162" t="s">
        <v>11502</v>
      </c>
      <c r="E4162" t="s">
        <v>4895</v>
      </c>
      <c r="F4162" t="s">
        <v>11899</v>
      </c>
      <c r="G4162" t="s">
        <v>11900</v>
      </c>
      <c r="H4162">
        <v>91400</v>
      </c>
      <c r="I4162">
        <v>19200</v>
      </c>
      <c r="J4162">
        <v>21950</v>
      </c>
      <c r="K4162">
        <v>24700</v>
      </c>
      <c r="L4162">
        <v>27750</v>
      </c>
      <c r="M4162">
        <v>32470</v>
      </c>
      <c r="N4162">
        <v>37190</v>
      </c>
      <c r="O4162">
        <v>41910</v>
      </c>
      <c r="P4162">
        <v>46630</v>
      </c>
      <c r="Q4162">
        <v>51350</v>
      </c>
      <c r="R4162">
        <v>56070</v>
      </c>
      <c r="S4162">
        <v>60790</v>
      </c>
      <c r="T4162">
        <v>65510</v>
      </c>
      <c r="U4162">
        <v>70230</v>
      </c>
      <c r="V4162">
        <v>74950</v>
      </c>
      <c r="W4162">
        <v>79670</v>
      </c>
      <c r="X4162">
        <v>32000</v>
      </c>
      <c r="Y4162">
        <v>36600</v>
      </c>
      <c r="Z4162">
        <v>41150</v>
      </c>
      <c r="AA4162">
        <v>45700</v>
      </c>
      <c r="AB4162">
        <v>49400</v>
      </c>
      <c r="AC4162">
        <v>53050</v>
      </c>
      <c r="AD4162">
        <v>56700</v>
      </c>
      <c r="AE4162">
        <v>60350</v>
      </c>
      <c r="AF4162">
        <v>64000</v>
      </c>
      <c r="AG4162">
        <v>67650</v>
      </c>
      <c r="AH4162">
        <v>71300</v>
      </c>
      <c r="AI4162">
        <v>74950</v>
      </c>
      <c r="AJ4162">
        <v>78650</v>
      </c>
      <c r="AK4162">
        <v>82300</v>
      </c>
      <c r="AL4162">
        <v>85950</v>
      </c>
      <c r="AM4162">
        <v>38400</v>
      </c>
      <c r="AN4162">
        <v>43920</v>
      </c>
      <c r="AO4162">
        <v>49380</v>
      </c>
      <c r="AP4162">
        <v>54840</v>
      </c>
      <c r="AQ4162">
        <v>59280</v>
      </c>
      <c r="AR4162">
        <v>63660</v>
      </c>
      <c r="AS4162">
        <v>68040</v>
      </c>
      <c r="AT4162">
        <v>72420</v>
      </c>
      <c r="AU4162">
        <v>76800</v>
      </c>
      <c r="AV4162">
        <v>81180</v>
      </c>
      <c r="AW4162">
        <v>85560</v>
      </c>
      <c r="AX4162">
        <v>89940</v>
      </c>
      <c r="AY4162">
        <v>94380</v>
      </c>
      <c r="AZ4162">
        <v>98760</v>
      </c>
      <c r="BA4162">
        <v>103140</v>
      </c>
      <c r="BB4162">
        <v>51200</v>
      </c>
      <c r="BC4162">
        <v>58500</v>
      </c>
      <c r="BD4162">
        <v>65800</v>
      </c>
      <c r="BE4162">
        <v>73100</v>
      </c>
      <c r="BF4162">
        <v>78950</v>
      </c>
      <c r="BG4162">
        <v>84800</v>
      </c>
      <c r="BH4162">
        <v>90650</v>
      </c>
      <c r="BI4162">
        <v>96500</v>
      </c>
      <c r="BJ4162">
        <v>102350</v>
      </c>
      <c r="BK4162">
        <v>108200</v>
      </c>
      <c r="BL4162">
        <v>114050</v>
      </c>
      <c r="BM4162">
        <v>119900</v>
      </c>
      <c r="BN4162">
        <v>125750</v>
      </c>
      <c r="BO4162">
        <v>131600</v>
      </c>
      <c r="BP4162">
        <v>137450</v>
      </c>
      <c r="BQ4162" t="s">
        <v>11506</v>
      </c>
      <c r="BR4162">
        <v>0</v>
      </c>
      <c r="BS4162" s="1">
        <v>44680</v>
      </c>
    </row>
    <row r="4163" spans="1:71" x14ac:dyDescent="0.25">
      <c r="A4163">
        <v>50</v>
      </c>
      <c r="B4163">
        <v>23</v>
      </c>
      <c r="C4163" t="s">
        <v>11923</v>
      </c>
      <c r="D4163" t="s">
        <v>11502</v>
      </c>
      <c r="E4163" t="s">
        <v>11924</v>
      </c>
      <c r="F4163" t="s">
        <v>11899</v>
      </c>
      <c r="G4163" t="s">
        <v>11900</v>
      </c>
      <c r="H4163">
        <v>91400</v>
      </c>
      <c r="I4163">
        <v>19200</v>
      </c>
      <c r="J4163">
        <v>21950</v>
      </c>
      <c r="K4163">
        <v>24700</v>
      </c>
      <c r="L4163">
        <v>27750</v>
      </c>
      <c r="M4163">
        <v>32470</v>
      </c>
      <c r="N4163">
        <v>37190</v>
      </c>
      <c r="O4163">
        <v>41910</v>
      </c>
      <c r="P4163">
        <v>46630</v>
      </c>
      <c r="Q4163">
        <v>51350</v>
      </c>
      <c r="R4163">
        <v>56070</v>
      </c>
      <c r="S4163">
        <v>60790</v>
      </c>
      <c r="T4163">
        <v>65510</v>
      </c>
      <c r="U4163">
        <v>70230</v>
      </c>
      <c r="V4163">
        <v>74950</v>
      </c>
      <c r="W4163">
        <v>79670</v>
      </c>
      <c r="X4163">
        <v>32000</v>
      </c>
      <c r="Y4163">
        <v>36600</v>
      </c>
      <c r="Z4163">
        <v>41150</v>
      </c>
      <c r="AA4163">
        <v>45700</v>
      </c>
      <c r="AB4163">
        <v>49400</v>
      </c>
      <c r="AC4163">
        <v>53050</v>
      </c>
      <c r="AD4163">
        <v>56700</v>
      </c>
      <c r="AE4163">
        <v>60350</v>
      </c>
      <c r="AF4163">
        <v>64000</v>
      </c>
      <c r="AG4163">
        <v>67650</v>
      </c>
      <c r="AH4163">
        <v>71300</v>
      </c>
      <c r="AI4163">
        <v>74950</v>
      </c>
      <c r="AJ4163">
        <v>78650</v>
      </c>
      <c r="AK4163">
        <v>82300</v>
      </c>
      <c r="AL4163">
        <v>85950</v>
      </c>
      <c r="AM4163">
        <v>38400</v>
      </c>
      <c r="AN4163">
        <v>43920</v>
      </c>
      <c r="AO4163">
        <v>49380</v>
      </c>
      <c r="AP4163">
        <v>54840</v>
      </c>
      <c r="AQ4163">
        <v>59280</v>
      </c>
      <c r="AR4163">
        <v>63660</v>
      </c>
      <c r="AS4163">
        <v>68040</v>
      </c>
      <c r="AT4163">
        <v>72420</v>
      </c>
      <c r="AU4163">
        <v>76800</v>
      </c>
      <c r="AV4163">
        <v>81180</v>
      </c>
      <c r="AW4163">
        <v>85560</v>
      </c>
      <c r="AX4163">
        <v>89940</v>
      </c>
      <c r="AY4163">
        <v>94380</v>
      </c>
      <c r="AZ4163">
        <v>98760</v>
      </c>
      <c r="BA4163">
        <v>103140</v>
      </c>
      <c r="BB4163">
        <v>51200</v>
      </c>
      <c r="BC4163">
        <v>58500</v>
      </c>
      <c r="BD4163">
        <v>65800</v>
      </c>
      <c r="BE4163">
        <v>73100</v>
      </c>
      <c r="BF4163">
        <v>78950</v>
      </c>
      <c r="BG4163">
        <v>84800</v>
      </c>
      <c r="BH4163">
        <v>90650</v>
      </c>
      <c r="BI4163">
        <v>96500</v>
      </c>
      <c r="BJ4163">
        <v>102350</v>
      </c>
      <c r="BK4163">
        <v>108200</v>
      </c>
      <c r="BL4163">
        <v>114050</v>
      </c>
      <c r="BM4163">
        <v>119900</v>
      </c>
      <c r="BN4163">
        <v>125750</v>
      </c>
      <c r="BO4163">
        <v>131600</v>
      </c>
      <c r="BP4163">
        <v>137450</v>
      </c>
      <c r="BQ4163" t="s">
        <v>11506</v>
      </c>
      <c r="BR4163">
        <v>0</v>
      </c>
      <c r="BS4163" s="1">
        <v>44680</v>
      </c>
    </row>
    <row r="4164" spans="1:71" x14ac:dyDescent="0.25">
      <c r="A4164">
        <v>50</v>
      </c>
      <c r="B4164">
        <v>23</v>
      </c>
      <c r="C4164" t="s">
        <v>11925</v>
      </c>
      <c r="D4164" t="s">
        <v>11502</v>
      </c>
      <c r="E4164" t="s">
        <v>11926</v>
      </c>
      <c r="F4164" t="s">
        <v>11899</v>
      </c>
      <c r="G4164" t="s">
        <v>11900</v>
      </c>
      <c r="H4164">
        <v>91400</v>
      </c>
      <c r="I4164">
        <v>19200</v>
      </c>
      <c r="J4164">
        <v>21950</v>
      </c>
      <c r="K4164">
        <v>24700</v>
      </c>
      <c r="L4164">
        <v>27750</v>
      </c>
      <c r="M4164">
        <v>32470</v>
      </c>
      <c r="N4164">
        <v>37190</v>
      </c>
      <c r="O4164">
        <v>41910</v>
      </c>
      <c r="P4164">
        <v>46630</v>
      </c>
      <c r="Q4164">
        <v>51350</v>
      </c>
      <c r="R4164">
        <v>56070</v>
      </c>
      <c r="S4164">
        <v>60790</v>
      </c>
      <c r="T4164">
        <v>65510</v>
      </c>
      <c r="U4164">
        <v>70230</v>
      </c>
      <c r="V4164">
        <v>74950</v>
      </c>
      <c r="W4164">
        <v>79670</v>
      </c>
      <c r="X4164">
        <v>32000</v>
      </c>
      <c r="Y4164">
        <v>36600</v>
      </c>
      <c r="Z4164">
        <v>41150</v>
      </c>
      <c r="AA4164">
        <v>45700</v>
      </c>
      <c r="AB4164">
        <v>49400</v>
      </c>
      <c r="AC4164">
        <v>53050</v>
      </c>
      <c r="AD4164">
        <v>56700</v>
      </c>
      <c r="AE4164">
        <v>60350</v>
      </c>
      <c r="AF4164">
        <v>64000</v>
      </c>
      <c r="AG4164">
        <v>67650</v>
      </c>
      <c r="AH4164">
        <v>71300</v>
      </c>
      <c r="AI4164">
        <v>74950</v>
      </c>
      <c r="AJ4164">
        <v>78650</v>
      </c>
      <c r="AK4164">
        <v>82300</v>
      </c>
      <c r="AL4164">
        <v>85950</v>
      </c>
      <c r="AM4164">
        <v>38400</v>
      </c>
      <c r="AN4164">
        <v>43920</v>
      </c>
      <c r="AO4164">
        <v>49380</v>
      </c>
      <c r="AP4164">
        <v>54840</v>
      </c>
      <c r="AQ4164">
        <v>59280</v>
      </c>
      <c r="AR4164">
        <v>63660</v>
      </c>
      <c r="AS4164">
        <v>68040</v>
      </c>
      <c r="AT4164">
        <v>72420</v>
      </c>
      <c r="AU4164">
        <v>76800</v>
      </c>
      <c r="AV4164">
        <v>81180</v>
      </c>
      <c r="AW4164">
        <v>85560</v>
      </c>
      <c r="AX4164">
        <v>89940</v>
      </c>
      <c r="AY4164">
        <v>94380</v>
      </c>
      <c r="AZ4164">
        <v>98760</v>
      </c>
      <c r="BA4164">
        <v>103140</v>
      </c>
      <c r="BB4164">
        <v>51200</v>
      </c>
      <c r="BC4164">
        <v>58500</v>
      </c>
      <c r="BD4164">
        <v>65800</v>
      </c>
      <c r="BE4164">
        <v>73100</v>
      </c>
      <c r="BF4164">
        <v>78950</v>
      </c>
      <c r="BG4164">
        <v>84800</v>
      </c>
      <c r="BH4164">
        <v>90650</v>
      </c>
      <c r="BI4164">
        <v>96500</v>
      </c>
      <c r="BJ4164">
        <v>102350</v>
      </c>
      <c r="BK4164">
        <v>108200</v>
      </c>
      <c r="BL4164">
        <v>114050</v>
      </c>
      <c r="BM4164">
        <v>119900</v>
      </c>
      <c r="BN4164">
        <v>125750</v>
      </c>
      <c r="BO4164">
        <v>131600</v>
      </c>
      <c r="BP4164">
        <v>137450</v>
      </c>
      <c r="BQ4164" t="s">
        <v>11506</v>
      </c>
      <c r="BR4164">
        <v>0</v>
      </c>
      <c r="BS4164" s="1">
        <v>44680</v>
      </c>
    </row>
    <row r="4165" spans="1:71" x14ac:dyDescent="0.25">
      <c r="A4165">
        <v>50</v>
      </c>
      <c r="B4165">
        <v>23</v>
      </c>
      <c r="C4165" t="s">
        <v>11927</v>
      </c>
      <c r="D4165" t="s">
        <v>11502</v>
      </c>
      <c r="E4165" t="s">
        <v>11928</v>
      </c>
      <c r="F4165" t="s">
        <v>11899</v>
      </c>
      <c r="G4165" t="s">
        <v>11900</v>
      </c>
      <c r="H4165">
        <v>91400</v>
      </c>
      <c r="I4165">
        <v>19200</v>
      </c>
      <c r="J4165">
        <v>21950</v>
      </c>
      <c r="K4165">
        <v>24700</v>
      </c>
      <c r="L4165">
        <v>27750</v>
      </c>
      <c r="M4165">
        <v>32470</v>
      </c>
      <c r="N4165">
        <v>37190</v>
      </c>
      <c r="O4165">
        <v>41910</v>
      </c>
      <c r="P4165">
        <v>46630</v>
      </c>
      <c r="Q4165">
        <v>51350</v>
      </c>
      <c r="R4165">
        <v>56070</v>
      </c>
      <c r="S4165">
        <v>60790</v>
      </c>
      <c r="T4165">
        <v>65510</v>
      </c>
      <c r="U4165">
        <v>70230</v>
      </c>
      <c r="V4165">
        <v>74950</v>
      </c>
      <c r="W4165">
        <v>79670</v>
      </c>
      <c r="X4165">
        <v>32000</v>
      </c>
      <c r="Y4165">
        <v>36600</v>
      </c>
      <c r="Z4165">
        <v>41150</v>
      </c>
      <c r="AA4165">
        <v>45700</v>
      </c>
      <c r="AB4165">
        <v>49400</v>
      </c>
      <c r="AC4165">
        <v>53050</v>
      </c>
      <c r="AD4165">
        <v>56700</v>
      </c>
      <c r="AE4165">
        <v>60350</v>
      </c>
      <c r="AF4165">
        <v>64000</v>
      </c>
      <c r="AG4165">
        <v>67650</v>
      </c>
      <c r="AH4165">
        <v>71300</v>
      </c>
      <c r="AI4165">
        <v>74950</v>
      </c>
      <c r="AJ4165">
        <v>78650</v>
      </c>
      <c r="AK4165">
        <v>82300</v>
      </c>
      <c r="AL4165">
        <v>85950</v>
      </c>
      <c r="AM4165">
        <v>38400</v>
      </c>
      <c r="AN4165">
        <v>43920</v>
      </c>
      <c r="AO4165">
        <v>49380</v>
      </c>
      <c r="AP4165">
        <v>54840</v>
      </c>
      <c r="AQ4165">
        <v>59280</v>
      </c>
      <c r="AR4165">
        <v>63660</v>
      </c>
      <c r="AS4165">
        <v>68040</v>
      </c>
      <c r="AT4165">
        <v>72420</v>
      </c>
      <c r="AU4165">
        <v>76800</v>
      </c>
      <c r="AV4165">
        <v>81180</v>
      </c>
      <c r="AW4165">
        <v>85560</v>
      </c>
      <c r="AX4165">
        <v>89940</v>
      </c>
      <c r="AY4165">
        <v>94380</v>
      </c>
      <c r="AZ4165">
        <v>98760</v>
      </c>
      <c r="BA4165">
        <v>103140</v>
      </c>
      <c r="BB4165">
        <v>51200</v>
      </c>
      <c r="BC4165">
        <v>58500</v>
      </c>
      <c r="BD4165">
        <v>65800</v>
      </c>
      <c r="BE4165">
        <v>73100</v>
      </c>
      <c r="BF4165">
        <v>78950</v>
      </c>
      <c r="BG4165">
        <v>84800</v>
      </c>
      <c r="BH4165">
        <v>90650</v>
      </c>
      <c r="BI4165">
        <v>96500</v>
      </c>
      <c r="BJ4165">
        <v>102350</v>
      </c>
      <c r="BK4165">
        <v>108200</v>
      </c>
      <c r="BL4165">
        <v>114050</v>
      </c>
      <c r="BM4165">
        <v>119900</v>
      </c>
      <c r="BN4165">
        <v>125750</v>
      </c>
      <c r="BO4165">
        <v>131600</v>
      </c>
      <c r="BP4165">
        <v>137450</v>
      </c>
      <c r="BQ4165" t="s">
        <v>11506</v>
      </c>
      <c r="BR4165">
        <v>0</v>
      </c>
      <c r="BS4165" s="1">
        <v>44680</v>
      </c>
    </row>
    <row r="4166" spans="1:71" x14ac:dyDescent="0.25">
      <c r="A4166">
        <v>50</v>
      </c>
      <c r="B4166">
        <v>23</v>
      </c>
      <c r="C4166" t="s">
        <v>11929</v>
      </c>
      <c r="D4166" t="s">
        <v>11502</v>
      </c>
      <c r="E4166" t="s">
        <v>11930</v>
      </c>
      <c r="F4166" t="s">
        <v>11899</v>
      </c>
      <c r="G4166" t="s">
        <v>11900</v>
      </c>
      <c r="H4166">
        <v>91400</v>
      </c>
      <c r="I4166">
        <v>19200</v>
      </c>
      <c r="J4166">
        <v>21950</v>
      </c>
      <c r="K4166">
        <v>24700</v>
      </c>
      <c r="L4166">
        <v>27750</v>
      </c>
      <c r="M4166">
        <v>32470</v>
      </c>
      <c r="N4166">
        <v>37190</v>
      </c>
      <c r="O4166">
        <v>41910</v>
      </c>
      <c r="P4166">
        <v>46630</v>
      </c>
      <c r="Q4166">
        <v>51350</v>
      </c>
      <c r="R4166">
        <v>56070</v>
      </c>
      <c r="S4166">
        <v>60790</v>
      </c>
      <c r="T4166">
        <v>65510</v>
      </c>
      <c r="U4166">
        <v>70230</v>
      </c>
      <c r="V4166">
        <v>74950</v>
      </c>
      <c r="W4166">
        <v>79670</v>
      </c>
      <c r="X4166">
        <v>32000</v>
      </c>
      <c r="Y4166">
        <v>36600</v>
      </c>
      <c r="Z4166">
        <v>41150</v>
      </c>
      <c r="AA4166">
        <v>45700</v>
      </c>
      <c r="AB4166">
        <v>49400</v>
      </c>
      <c r="AC4166">
        <v>53050</v>
      </c>
      <c r="AD4166">
        <v>56700</v>
      </c>
      <c r="AE4166">
        <v>60350</v>
      </c>
      <c r="AF4166">
        <v>64000</v>
      </c>
      <c r="AG4166">
        <v>67650</v>
      </c>
      <c r="AH4166">
        <v>71300</v>
      </c>
      <c r="AI4166">
        <v>74950</v>
      </c>
      <c r="AJ4166">
        <v>78650</v>
      </c>
      <c r="AK4166">
        <v>82300</v>
      </c>
      <c r="AL4166">
        <v>85950</v>
      </c>
      <c r="AM4166">
        <v>38400</v>
      </c>
      <c r="AN4166">
        <v>43920</v>
      </c>
      <c r="AO4166">
        <v>49380</v>
      </c>
      <c r="AP4166">
        <v>54840</v>
      </c>
      <c r="AQ4166">
        <v>59280</v>
      </c>
      <c r="AR4166">
        <v>63660</v>
      </c>
      <c r="AS4166">
        <v>68040</v>
      </c>
      <c r="AT4166">
        <v>72420</v>
      </c>
      <c r="AU4166">
        <v>76800</v>
      </c>
      <c r="AV4166">
        <v>81180</v>
      </c>
      <c r="AW4166">
        <v>85560</v>
      </c>
      <c r="AX4166">
        <v>89940</v>
      </c>
      <c r="AY4166">
        <v>94380</v>
      </c>
      <c r="AZ4166">
        <v>98760</v>
      </c>
      <c r="BA4166">
        <v>103140</v>
      </c>
      <c r="BB4166">
        <v>51200</v>
      </c>
      <c r="BC4166">
        <v>58500</v>
      </c>
      <c r="BD4166">
        <v>65800</v>
      </c>
      <c r="BE4166">
        <v>73100</v>
      </c>
      <c r="BF4166">
        <v>78950</v>
      </c>
      <c r="BG4166">
        <v>84800</v>
      </c>
      <c r="BH4166">
        <v>90650</v>
      </c>
      <c r="BI4166">
        <v>96500</v>
      </c>
      <c r="BJ4166">
        <v>102350</v>
      </c>
      <c r="BK4166">
        <v>108200</v>
      </c>
      <c r="BL4166">
        <v>114050</v>
      </c>
      <c r="BM4166">
        <v>119900</v>
      </c>
      <c r="BN4166">
        <v>125750</v>
      </c>
      <c r="BO4166">
        <v>131600</v>
      </c>
      <c r="BP4166">
        <v>137450</v>
      </c>
      <c r="BQ4166" t="s">
        <v>11506</v>
      </c>
      <c r="BR4166">
        <v>0</v>
      </c>
      <c r="BS4166" s="1">
        <v>44680</v>
      </c>
    </row>
    <row r="4167" spans="1:71" x14ac:dyDescent="0.25">
      <c r="A4167">
        <v>50</v>
      </c>
      <c r="B4167">
        <v>23</v>
      </c>
      <c r="C4167" t="s">
        <v>11931</v>
      </c>
      <c r="D4167" t="s">
        <v>11502</v>
      </c>
      <c r="E4167" t="s">
        <v>11932</v>
      </c>
      <c r="F4167" t="s">
        <v>11899</v>
      </c>
      <c r="G4167" t="s">
        <v>11900</v>
      </c>
      <c r="H4167">
        <v>91400</v>
      </c>
      <c r="I4167">
        <v>19200</v>
      </c>
      <c r="J4167">
        <v>21950</v>
      </c>
      <c r="K4167">
        <v>24700</v>
      </c>
      <c r="L4167">
        <v>27750</v>
      </c>
      <c r="M4167">
        <v>32470</v>
      </c>
      <c r="N4167">
        <v>37190</v>
      </c>
      <c r="O4167">
        <v>41910</v>
      </c>
      <c r="P4167">
        <v>46630</v>
      </c>
      <c r="Q4167">
        <v>51350</v>
      </c>
      <c r="R4167">
        <v>56070</v>
      </c>
      <c r="S4167">
        <v>60790</v>
      </c>
      <c r="T4167">
        <v>65510</v>
      </c>
      <c r="U4167">
        <v>70230</v>
      </c>
      <c r="V4167">
        <v>74950</v>
      </c>
      <c r="W4167">
        <v>79670</v>
      </c>
      <c r="X4167">
        <v>32000</v>
      </c>
      <c r="Y4167">
        <v>36600</v>
      </c>
      <c r="Z4167">
        <v>41150</v>
      </c>
      <c r="AA4167">
        <v>45700</v>
      </c>
      <c r="AB4167">
        <v>49400</v>
      </c>
      <c r="AC4167">
        <v>53050</v>
      </c>
      <c r="AD4167">
        <v>56700</v>
      </c>
      <c r="AE4167">
        <v>60350</v>
      </c>
      <c r="AF4167">
        <v>64000</v>
      </c>
      <c r="AG4167">
        <v>67650</v>
      </c>
      <c r="AH4167">
        <v>71300</v>
      </c>
      <c r="AI4167">
        <v>74950</v>
      </c>
      <c r="AJ4167">
        <v>78650</v>
      </c>
      <c r="AK4167">
        <v>82300</v>
      </c>
      <c r="AL4167">
        <v>85950</v>
      </c>
      <c r="AM4167">
        <v>38400</v>
      </c>
      <c r="AN4167">
        <v>43920</v>
      </c>
      <c r="AO4167">
        <v>49380</v>
      </c>
      <c r="AP4167">
        <v>54840</v>
      </c>
      <c r="AQ4167">
        <v>59280</v>
      </c>
      <c r="AR4167">
        <v>63660</v>
      </c>
      <c r="AS4167">
        <v>68040</v>
      </c>
      <c r="AT4167">
        <v>72420</v>
      </c>
      <c r="AU4167">
        <v>76800</v>
      </c>
      <c r="AV4167">
        <v>81180</v>
      </c>
      <c r="AW4167">
        <v>85560</v>
      </c>
      <c r="AX4167">
        <v>89940</v>
      </c>
      <c r="AY4167">
        <v>94380</v>
      </c>
      <c r="AZ4167">
        <v>98760</v>
      </c>
      <c r="BA4167">
        <v>103140</v>
      </c>
      <c r="BB4167">
        <v>51200</v>
      </c>
      <c r="BC4167">
        <v>58500</v>
      </c>
      <c r="BD4167">
        <v>65800</v>
      </c>
      <c r="BE4167">
        <v>73100</v>
      </c>
      <c r="BF4167">
        <v>78950</v>
      </c>
      <c r="BG4167">
        <v>84800</v>
      </c>
      <c r="BH4167">
        <v>90650</v>
      </c>
      <c r="BI4167">
        <v>96500</v>
      </c>
      <c r="BJ4167">
        <v>102350</v>
      </c>
      <c r="BK4167">
        <v>108200</v>
      </c>
      <c r="BL4167">
        <v>114050</v>
      </c>
      <c r="BM4167">
        <v>119900</v>
      </c>
      <c r="BN4167">
        <v>125750</v>
      </c>
      <c r="BO4167">
        <v>131600</v>
      </c>
      <c r="BP4167">
        <v>137450</v>
      </c>
      <c r="BQ4167" t="s">
        <v>11506</v>
      </c>
      <c r="BR4167">
        <v>0</v>
      </c>
      <c r="BS4167" s="1">
        <v>44680</v>
      </c>
    </row>
    <row r="4168" spans="1:71" x14ac:dyDescent="0.25">
      <c r="A4168">
        <v>50</v>
      </c>
      <c r="B4168">
        <v>23</v>
      </c>
      <c r="C4168" t="s">
        <v>11933</v>
      </c>
      <c r="D4168" t="s">
        <v>11502</v>
      </c>
      <c r="E4168" t="s">
        <v>11934</v>
      </c>
      <c r="F4168" t="s">
        <v>11899</v>
      </c>
      <c r="G4168" t="s">
        <v>11900</v>
      </c>
      <c r="H4168">
        <v>91400</v>
      </c>
      <c r="I4168">
        <v>19200</v>
      </c>
      <c r="J4168">
        <v>21950</v>
      </c>
      <c r="K4168">
        <v>24700</v>
      </c>
      <c r="L4168">
        <v>27750</v>
      </c>
      <c r="M4168">
        <v>32470</v>
      </c>
      <c r="N4168">
        <v>37190</v>
      </c>
      <c r="O4168">
        <v>41910</v>
      </c>
      <c r="P4168">
        <v>46630</v>
      </c>
      <c r="Q4168">
        <v>51350</v>
      </c>
      <c r="R4168">
        <v>56070</v>
      </c>
      <c r="S4168">
        <v>60790</v>
      </c>
      <c r="T4168">
        <v>65510</v>
      </c>
      <c r="U4168">
        <v>70230</v>
      </c>
      <c r="V4168">
        <v>74950</v>
      </c>
      <c r="W4168">
        <v>79670</v>
      </c>
      <c r="X4168">
        <v>32000</v>
      </c>
      <c r="Y4168">
        <v>36600</v>
      </c>
      <c r="Z4168">
        <v>41150</v>
      </c>
      <c r="AA4168">
        <v>45700</v>
      </c>
      <c r="AB4168">
        <v>49400</v>
      </c>
      <c r="AC4168">
        <v>53050</v>
      </c>
      <c r="AD4168">
        <v>56700</v>
      </c>
      <c r="AE4168">
        <v>60350</v>
      </c>
      <c r="AF4168">
        <v>64000</v>
      </c>
      <c r="AG4168">
        <v>67650</v>
      </c>
      <c r="AH4168">
        <v>71300</v>
      </c>
      <c r="AI4168">
        <v>74950</v>
      </c>
      <c r="AJ4168">
        <v>78650</v>
      </c>
      <c r="AK4168">
        <v>82300</v>
      </c>
      <c r="AL4168">
        <v>85950</v>
      </c>
      <c r="AM4168">
        <v>38400</v>
      </c>
      <c r="AN4168">
        <v>43920</v>
      </c>
      <c r="AO4168">
        <v>49380</v>
      </c>
      <c r="AP4168">
        <v>54840</v>
      </c>
      <c r="AQ4168">
        <v>59280</v>
      </c>
      <c r="AR4168">
        <v>63660</v>
      </c>
      <c r="AS4168">
        <v>68040</v>
      </c>
      <c r="AT4168">
        <v>72420</v>
      </c>
      <c r="AU4168">
        <v>76800</v>
      </c>
      <c r="AV4168">
        <v>81180</v>
      </c>
      <c r="AW4168">
        <v>85560</v>
      </c>
      <c r="AX4168">
        <v>89940</v>
      </c>
      <c r="AY4168">
        <v>94380</v>
      </c>
      <c r="AZ4168">
        <v>98760</v>
      </c>
      <c r="BA4168">
        <v>103140</v>
      </c>
      <c r="BB4168">
        <v>51200</v>
      </c>
      <c r="BC4168">
        <v>58500</v>
      </c>
      <c r="BD4168">
        <v>65800</v>
      </c>
      <c r="BE4168">
        <v>73100</v>
      </c>
      <c r="BF4168">
        <v>78950</v>
      </c>
      <c r="BG4168">
        <v>84800</v>
      </c>
      <c r="BH4168">
        <v>90650</v>
      </c>
      <c r="BI4168">
        <v>96500</v>
      </c>
      <c r="BJ4168">
        <v>102350</v>
      </c>
      <c r="BK4168">
        <v>108200</v>
      </c>
      <c r="BL4168">
        <v>114050</v>
      </c>
      <c r="BM4168">
        <v>119900</v>
      </c>
      <c r="BN4168">
        <v>125750</v>
      </c>
      <c r="BO4168">
        <v>131600</v>
      </c>
      <c r="BP4168">
        <v>137450</v>
      </c>
      <c r="BQ4168" t="s">
        <v>11506</v>
      </c>
      <c r="BR4168">
        <v>0</v>
      </c>
      <c r="BS4168" s="1">
        <v>44680</v>
      </c>
    </row>
    <row r="4169" spans="1:71" x14ac:dyDescent="0.25">
      <c r="A4169">
        <v>50</v>
      </c>
      <c r="B4169">
        <v>23</v>
      </c>
      <c r="C4169" t="s">
        <v>11935</v>
      </c>
      <c r="D4169" t="s">
        <v>11502</v>
      </c>
      <c r="E4169" t="s">
        <v>11936</v>
      </c>
      <c r="F4169" t="s">
        <v>11899</v>
      </c>
      <c r="G4169" t="s">
        <v>11900</v>
      </c>
      <c r="H4169">
        <v>91400</v>
      </c>
      <c r="I4169">
        <v>19200</v>
      </c>
      <c r="J4169">
        <v>21950</v>
      </c>
      <c r="K4169">
        <v>24700</v>
      </c>
      <c r="L4169">
        <v>27750</v>
      </c>
      <c r="M4169">
        <v>32470</v>
      </c>
      <c r="N4169">
        <v>37190</v>
      </c>
      <c r="O4169">
        <v>41910</v>
      </c>
      <c r="P4169">
        <v>46630</v>
      </c>
      <c r="Q4169">
        <v>51350</v>
      </c>
      <c r="R4169">
        <v>56070</v>
      </c>
      <c r="S4169">
        <v>60790</v>
      </c>
      <c r="T4169">
        <v>65510</v>
      </c>
      <c r="U4169">
        <v>70230</v>
      </c>
      <c r="V4169">
        <v>74950</v>
      </c>
      <c r="W4169">
        <v>79670</v>
      </c>
      <c r="X4169">
        <v>32000</v>
      </c>
      <c r="Y4169">
        <v>36600</v>
      </c>
      <c r="Z4169">
        <v>41150</v>
      </c>
      <c r="AA4169">
        <v>45700</v>
      </c>
      <c r="AB4169">
        <v>49400</v>
      </c>
      <c r="AC4169">
        <v>53050</v>
      </c>
      <c r="AD4169">
        <v>56700</v>
      </c>
      <c r="AE4169">
        <v>60350</v>
      </c>
      <c r="AF4169">
        <v>64000</v>
      </c>
      <c r="AG4169">
        <v>67650</v>
      </c>
      <c r="AH4169">
        <v>71300</v>
      </c>
      <c r="AI4169">
        <v>74950</v>
      </c>
      <c r="AJ4169">
        <v>78650</v>
      </c>
      <c r="AK4169">
        <v>82300</v>
      </c>
      <c r="AL4169">
        <v>85950</v>
      </c>
      <c r="AM4169">
        <v>38400</v>
      </c>
      <c r="AN4169">
        <v>43920</v>
      </c>
      <c r="AO4169">
        <v>49380</v>
      </c>
      <c r="AP4169">
        <v>54840</v>
      </c>
      <c r="AQ4169">
        <v>59280</v>
      </c>
      <c r="AR4169">
        <v>63660</v>
      </c>
      <c r="AS4169">
        <v>68040</v>
      </c>
      <c r="AT4169">
        <v>72420</v>
      </c>
      <c r="AU4169">
        <v>76800</v>
      </c>
      <c r="AV4169">
        <v>81180</v>
      </c>
      <c r="AW4169">
        <v>85560</v>
      </c>
      <c r="AX4169">
        <v>89940</v>
      </c>
      <c r="AY4169">
        <v>94380</v>
      </c>
      <c r="AZ4169">
        <v>98760</v>
      </c>
      <c r="BA4169">
        <v>103140</v>
      </c>
      <c r="BB4169">
        <v>51200</v>
      </c>
      <c r="BC4169">
        <v>58500</v>
      </c>
      <c r="BD4169">
        <v>65800</v>
      </c>
      <c r="BE4169">
        <v>73100</v>
      </c>
      <c r="BF4169">
        <v>78950</v>
      </c>
      <c r="BG4169">
        <v>84800</v>
      </c>
      <c r="BH4169">
        <v>90650</v>
      </c>
      <c r="BI4169">
        <v>96500</v>
      </c>
      <c r="BJ4169">
        <v>102350</v>
      </c>
      <c r="BK4169">
        <v>108200</v>
      </c>
      <c r="BL4169">
        <v>114050</v>
      </c>
      <c r="BM4169">
        <v>119900</v>
      </c>
      <c r="BN4169">
        <v>125750</v>
      </c>
      <c r="BO4169">
        <v>131600</v>
      </c>
      <c r="BP4169">
        <v>137450</v>
      </c>
      <c r="BQ4169" t="s">
        <v>11506</v>
      </c>
      <c r="BR4169">
        <v>0</v>
      </c>
      <c r="BS4169" s="1">
        <v>44680</v>
      </c>
    </row>
    <row r="4170" spans="1:71" x14ac:dyDescent="0.25">
      <c r="A4170">
        <v>50</v>
      </c>
      <c r="B4170">
        <v>25</v>
      </c>
      <c r="C4170" t="s">
        <v>11937</v>
      </c>
      <c r="D4170" t="s">
        <v>11502</v>
      </c>
      <c r="E4170" t="s">
        <v>11938</v>
      </c>
      <c r="F4170" t="s">
        <v>11939</v>
      </c>
      <c r="G4170" t="s">
        <v>11940</v>
      </c>
      <c r="H4170">
        <v>80400</v>
      </c>
      <c r="I4170">
        <v>18000</v>
      </c>
      <c r="J4170">
        <v>20600</v>
      </c>
      <c r="K4170">
        <v>23150</v>
      </c>
      <c r="L4170">
        <v>27750</v>
      </c>
      <c r="M4170">
        <v>32470</v>
      </c>
      <c r="N4170">
        <v>37190</v>
      </c>
      <c r="O4170">
        <v>41910</v>
      </c>
      <c r="P4170">
        <v>46630</v>
      </c>
      <c r="Q4170">
        <v>51350</v>
      </c>
      <c r="R4170">
        <v>56070</v>
      </c>
      <c r="S4170">
        <v>60790</v>
      </c>
      <c r="T4170">
        <v>65510</v>
      </c>
      <c r="U4170">
        <v>70230</v>
      </c>
      <c r="V4170">
        <v>74950</v>
      </c>
      <c r="W4170">
        <v>79670</v>
      </c>
      <c r="X4170">
        <v>30000</v>
      </c>
      <c r="Y4170">
        <v>34300</v>
      </c>
      <c r="Z4170">
        <v>38600</v>
      </c>
      <c r="AA4170">
        <v>42850</v>
      </c>
      <c r="AB4170">
        <v>46300</v>
      </c>
      <c r="AC4170">
        <v>49750</v>
      </c>
      <c r="AD4170">
        <v>53150</v>
      </c>
      <c r="AE4170">
        <v>56600</v>
      </c>
      <c r="AF4170">
        <v>60000</v>
      </c>
      <c r="AG4170">
        <v>63450</v>
      </c>
      <c r="AH4170">
        <v>66850</v>
      </c>
      <c r="AI4170">
        <v>70300</v>
      </c>
      <c r="AJ4170">
        <v>73750</v>
      </c>
      <c r="AK4170">
        <v>77150</v>
      </c>
      <c r="AL4170">
        <v>80600</v>
      </c>
      <c r="AM4170">
        <v>36000</v>
      </c>
      <c r="AN4170">
        <v>41160</v>
      </c>
      <c r="AO4170">
        <v>46320</v>
      </c>
      <c r="AP4170">
        <v>51420</v>
      </c>
      <c r="AQ4170">
        <v>55560</v>
      </c>
      <c r="AR4170">
        <v>59700</v>
      </c>
      <c r="AS4170">
        <v>63780</v>
      </c>
      <c r="AT4170">
        <v>67920</v>
      </c>
      <c r="AU4170">
        <v>72000</v>
      </c>
      <c r="AV4170">
        <v>76140</v>
      </c>
      <c r="AW4170">
        <v>80220</v>
      </c>
      <c r="AX4170">
        <v>84360</v>
      </c>
      <c r="AY4170">
        <v>88500</v>
      </c>
      <c r="AZ4170">
        <v>92580</v>
      </c>
      <c r="BA4170">
        <v>96720</v>
      </c>
      <c r="BB4170">
        <v>48000</v>
      </c>
      <c r="BC4170">
        <v>54850</v>
      </c>
      <c r="BD4170">
        <v>61700</v>
      </c>
      <c r="BE4170">
        <v>68550</v>
      </c>
      <c r="BF4170">
        <v>74050</v>
      </c>
      <c r="BG4170">
        <v>79550</v>
      </c>
      <c r="BH4170">
        <v>85050</v>
      </c>
      <c r="BI4170">
        <v>90500</v>
      </c>
      <c r="BJ4170">
        <v>96000</v>
      </c>
      <c r="BK4170">
        <v>101500</v>
      </c>
      <c r="BL4170">
        <v>106950</v>
      </c>
      <c r="BM4170">
        <v>112450</v>
      </c>
      <c r="BN4170">
        <v>117950</v>
      </c>
      <c r="BO4170">
        <v>123400</v>
      </c>
      <c r="BP4170">
        <v>128900</v>
      </c>
      <c r="BQ4170" t="s">
        <v>11506</v>
      </c>
      <c r="BR4170">
        <v>0</v>
      </c>
      <c r="BS4170" s="1">
        <v>44680</v>
      </c>
    </row>
    <row r="4171" spans="1:71" x14ac:dyDescent="0.25">
      <c r="A4171">
        <v>50</v>
      </c>
      <c r="B4171">
        <v>25</v>
      </c>
      <c r="C4171" t="s">
        <v>11941</v>
      </c>
      <c r="D4171" t="s">
        <v>11502</v>
      </c>
      <c r="E4171" t="s">
        <v>11942</v>
      </c>
      <c r="F4171" t="s">
        <v>11939</v>
      </c>
      <c r="G4171" t="s">
        <v>11940</v>
      </c>
      <c r="H4171">
        <v>80400</v>
      </c>
      <c r="I4171">
        <v>18000</v>
      </c>
      <c r="J4171">
        <v>20600</v>
      </c>
      <c r="K4171">
        <v>23150</v>
      </c>
      <c r="L4171">
        <v>27750</v>
      </c>
      <c r="M4171">
        <v>32470</v>
      </c>
      <c r="N4171">
        <v>37190</v>
      </c>
      <c r="O4171">
        <v>41910</v>
      </c>
      <c r="P4171">
        <v>46630</v>
      </c>
      <c r="Q4171">
        <v>51350</v>
      </c>
      <c r="R4171">
        <v>56070</v>
      </c>
      <c r="S4171">
        <v>60790</v>
      </c>
      <c r="T4171">
        <v>65510</v>
      </c>
      <c r="U4171">
        <v>70230</v>
      </c>
      <c r="V4171">
        <v>74950</v>
      </c>
      <c r="W4171">
        <v>79670</v>
      </c>
      <c r="X4171">
        <v>30000</v>
      </c>
      <c r="Y4171">
        <v>34300</v>
      </c>
      <c r="Z4171">
        <v>38600</v>
      </c>
      <c r="AA4171">
        <v>42850</v>
      </c>
      <c r="AB4171">
        <v>46300</v>
      </c>
      <c r="AC4171">
        <v>49750</v>
      </c>
      <c r="AD4171">
        <v>53150</v>
      </c>
      <c r="AE4171">
        <v>56600</v>
      </c>
      <c r="AF4171">
        <v>60000</v>
      </c>
      <c r="AG4171">
        <v>63450</v>
      </c>
      <c r="AH4171">
        <v>66850</v>
      </c>
      <c r="AI4171">
        <v>70300</v>
      </c>
      <c r="AJ4171">
        <v>73750</v>
      </c>
      <c r="AK4171">
        <v>77150</v>
      </c>
      <c r="AL4171">
        <v>80600</v>
      </c>
      <c r="AM4171">
        <v>36000</v>
      </c>
      <c r="AN4171">
        <v>41160</v>
      </c>
      <c r="AO4171">
        <v>46320</v>
      </c>
      <c r="AP4171">
        <v>51420</v>
      </c>
      <c r="AQ4171">
        <v>55560</v>
      </c>
      <c r="AR4171">
        <v>59700</v>
      </c>
      <c r="AS4171">
        <v>63780</v>
      </c>
      <c r="AT4171">
        <v>67920</v>
      </c>
      <c r="AU4171">
        <v>72000</v>
      </c>
      <c r="AV4171">
        <v>76140</v>
      </c>
      <c r="AW4171">
        <v>80220</v>
      </c>
      <c r="AX4171">
        <v>84360</v>
      </c>
      <c r="AY4171">
        <v>88500</v>
      </c>
      <c r="AZ4171">
        <v>92580</v>
      </c>
      <c r="BA4171">
        <v>96720</v>
      </c>
      <c r="BB4171">
        <v>48000</v>
      </c>
      <c r="BC4171">
        <v>54850</v>
      </c>
      <c r="BD4171">
        <v>61700</v>
      </c>
      <c r="BE4171">
        <v>68550</v>
      </c>
      <c r="BF4171">
        <v>74050</v>
      </c>
      <c r="BG4171">
        <v>79550</v>
      </c>
      <c r="BH4171">
        <v>85050</v>
      </c>
      <c r="BI4171">
        <v>90500</v>
      </c>
      <c r="BJ4171">
        <v>96000</v>
      </c>
      <c r="BK4171">
        <v>101500</v>
      </c>
      <c r="BL4171">
        <v>106950</v>
      </c>
      <c r="BM4171">
        <v>112450</v>
      </c>
      <c r="BN4171">
        <v>117950</v>
      </c>
      <c r="BO4171">
        <v>123400</v>
      </c>
      <c r="BP4171">
        <v>128900</v>
      </c>
      <c r="BQ4171" t="s">
        <v>11506</v>
      </c>
      <c r="BR4171">
        <v>0</v>
      </c>
      <c r="BS4171" s="1">
        <v>44680</v>
      </c>
    </row>
    <row r="4172" spans="1:71" x14ac:dyDescent="0.25">
      <c r="A4172">
        <v>50</v>
      </c>
      <c r="B4172">
        <v>25</v>
      </c>
      <c r="C4172" t="s">
        <v>11943</v>
      </c>
      <c r="D4172" t="s">
        <v>11502</v>
      </c>
      <c r="E4172" t="s">
        <v>11944</v>
      </c>
      <c r="F4172" t="s">
        <v>11939</v>
      </c>
      <c r="G4172" t="s">
        <v>11940</v>
      </c>
      <c r="H4172">
        <v>80400</v>
      </c>
      <c r="I4172">
        <v>18000</v>
      </c>
      <c r="J4172">
        <v>20600</v>
      </c>
      <c r="K4172">
        <v>23150</v>
      </c>
      <c r="L4172">
        <v>27750</v>
      </c>
      <c r="M4172">
        <v>32470</v>
      </c>
      <c r="N4172">
        <v>37190</v>
      </c>
      <c r="O4172">
        <v>41910</v>
      </c>
      <c r="P4172">
        <v>46630</v>
      </c>
      <c r="Q4172">
        <v>51350</v>
      </c>
      <c r="R4172">
        <v>56070</v>
      </c>
      <c r="S4172">
        <v>60790</v>
      </c>
      <c r="T4172">
        <v>65510</v>
      </c>
      <c r="U4172">
        <v>70230</v>
      </c>
      <c r="V4172">
        <v>74950</v>
      </c>
      <c r="W4172">
        <v>79670</v>
      </c>
      <c r="X4172">
        <v>30000</v>
      </c>
      <c r="Y4172">
        <v>34300</v>
      </c>
      <c r="Z4172">
        <v>38600</v>
      </c>
      <c r="AA4172">
        <v>42850</v>
      </c>
      <c r="AB4172">
        <v>46300</v>
      </c>
      <c r="AC4172">
        <v>49750</v>
      </c>
      <c r="AD4172">
        <v>53150</v>
      </c>
      <c r="AE4172">
        <v>56600</v>
      </c>
      <c r="AF4172">
        <v>60000</v>
      </c>
      <c r="AG4172">
        <v>63450</v>
      </c>
      <c r="AH4172">
        <v>66850</v>
      </c>
      <c r="AI4172">
        <v>70300</v>
      </c>
      <c r="AJ4172">
        <v>73750</v>
      </c>
      <c r="AK4172">
        <v>77150</v>
      </c>
      <c r="AL4172">
        <v>80600</v>
      </c>
      <c r="AM4172">
        <v>36000</v>
      </c>
      <c r="AN4172">
        <v>41160</v>
      </c>
      <c r="AO4172">
        <v>46320</v>
      </c>
      <c r="AP4172">
        <v>51420</v>
      </c>
      <c r="AQ4172">
        <v>55560</v>
      </c>
      <c r="AR4172">
        <v>59700</v>
      </c>
      <c r="AS4172">
        <v>63780</v>
      </c>
      <c r="AT4172">
        <v>67920</v>
      </c>
      <c r="AU4172">
        <v>72000</v>
      </c>
      <c r="AV4172">
        <v>76140</v>
      </c>
      <c r="AW4172">
        <v>80220</v>
      </c>
      <c r="AX4172">
        <v>84360</v>
      </c>
      <c r="AY4172">
        <v>88500</v>
      </c>
      <c r="AZ4172">
        <v>92580</v>
      </c>
      <c r="BA4172">
        <v>96720</v>
      </c>
      <c r="BB4172">
        <v>48000</v>
      </c>
      <c r="BC4172">
        <v>54850</v>
      </c>
      <c r="BD4172">
        <v>61700</v>
      </c>
      <c r="BE4172">
        <v>68550</v>
      </c>
      <c r="BF4172">
        <v>74050</v>
      </c>
      <c r="BG4172">
        <v>79550</v>
      </c>
      <c r="BH4172">
        <v>85050</v>
      </c>
      <c r="BI4172">
        <v>90500</v>
      </c>
      <c r="BJ4172">
        <v>96000</v>
      </c>
      <c r="BK4172">
        <v>101500</v>
      </c>
      <c r="BL4172">
        <v>106950</v>
      </c>
      <c r="BM4172">
        <v>112450</v>
      </c>
      <c r="BN4172">
        <v>117950</v>
      </c>
      <c r="BO4172">
        <v>123400</v>
      </c>
      <c r="BP4172">
        <v>128900</v>
      </c>
      <c r="BQ4172" t="s">
        <v>11506</v>
      </c>
      <c r="BR4172">
        <v>0</v>
      </c>
      <c r="BS4172" s="1">
        <v>44680</v>
      </c>
    </row>
    <row r="4173" spans="1:71" x14ac:dyDescent="0.25">
      <c r="A4173">
        <v>50</v>
      </c>
      <c r="B4173">
        <v>25</v>
      </c>
      <c r="C4173" t="s">
        <v>11945</v>
      </c>
      <c r="D4173" t="s">
        <v>11502</v>
      </c>
      <c r="E4173" t="s">
        <v>11946</v>
      </c>
      <c r="F4173" t="s">
        <v>11939</v>
      </c>
      <c r="G4173" t="s">
        <v>11940</v>
      </c>
      <c r="H4173">
        <v>80400</v>
      </c>
      <c r="I4173">
        <v>18000</v>
      </c>
      <c r="J4173">
        <v>20600</v>
      </c>
      <c r="K4173">
        <v>23150</v>
      </c>
      <c r="L4173">
        <v>27750</v>
      </c>
      <c r="M4173">
        <v>32470</v>
      </c>
      <c r="N4173">
        <v>37190</v>
      </c>
      <c r="O4173">
        <v>41910</v>
      </c>
      <c r="P4173">
        <v>46630</v>
      </c>
      <c r="Q4173">
        <v>51350</v>
      </c>
      <c r="R4173">
        <v>56070</v>
      </c>
      <c r="S4173">
        <v>60790</v>
      </c>
      <c r="T4173">
        <v>65510</v>
      </c>
      <c r="U4173">
        <v>70230</v>
      </c>
      <c r="V4173">
        <v>74950</v>
      </c>
      <c r="W4173">
        <v>79670</v>
      </c>
      <c r="X4173">
        <v>30000</v>
      </c>
      <c r="Y4173">
        <v>34300</v>
      </c>
      <c r="Z4173">
        <v>38600</v>
      </c>
      <c r="AA4173">
        <v>42850</v>
      </c>
      <c r="AB4173">
        <v>46300</v>
      </c>
      <c r="AC4173">
        <v>49750</v>
      </c>
      <c r="AD4173">
        <v>53150</v>
      </c>
      <c r="AE4173">
        <v>56600</v>
      </c>
      <c r="AF4173">
        <v>60000</v>
      </c>
      <c r="AG4173">
        <v>63450</v>
      </c>
      <c r="AH4173">
        <v>66850</v>
      </c>
      <c r="AI4173">
        <v>70300</v>
      </c>
      <c r="AJ4173">
        <v>73750</v>
      </c>
      <c r="AK4173">
        <v>77150</v>
      </c>
      <c r="AL4173">
        <v>80600</v>
      </c>
      <c r="AM4173">
        <v>36000</v>
      </c>
      <c r="AN4173">
        <v>41160</v>
      </c>
      <c r="AO4173">
        <v>46320</v>
      </c>
      <c r="AP4173">
        <v>51420</v>
      </c>
      <c r="AQ4173">
        <v>55560</v>
      </c>
      <c r="AR4173">
        <v>59700</v>
      </c>
      <c r="AS4173">
        <v>63780</v>
      </c>
      <c r="AT4173">
        <v>67920</v>
      </c>
      <c r="AU4173">
        <v>72000</v>
      </c>
      <c r="AV4173">
        <v>76140</v>
      </c>
      <c r="AW4173">
        <v>80220</v>
      </c>
      <c r="AX4173">
        <v>84360</v>
      </c>
      <c r="AY4173">
        <v>88500</v>
      </c>
      <c r="AZ4173">
        <v>92580</v>
      </c>
      <c r="BA4173">
        <v>96720</v>
      </c>
      <c r="BB4173">
        <v>48000</v>
      </c>
      <c r="BC4173">
        <v>54850</v>
      </c>
      <c r="BD4173">
        <v>61700</v>
      </c>
      <c r="BE4173">
        <v>68550</v>
      </c>
      <c r="BF4173">
        <v>74050</v>
      </c>
      <c r="BG4173">
        <v>79550</v>
      </c>
      <c r="BH4173">
        <v>85050</v>
      </c>
      <c r="BI4173">
        <v>90500</v>
      </c>
      <c r="BJ4173">
        <v>96000</v>
      </c>
      <c r="BK4173">
        <v>101500</v>
      </c>
      <c r="BL4173">
        <v>106950</v>
      </c>
      <c r="BM4173">
        <v>112450</v>
      </c>
      <c r="BN4173">
        <v>117950</v>
      </c>
      <c r="BO4173">
        <v>123400</v>
      </c>
      <c r="BP4173">
        <v>128900</v>
      </c>
      <c r="BQ4173" t="s">
        <v>11506</v>
      </c>
      <c r="BR4173">
        <v>0</v>
      </c>
      <c r="BS4173" s="1">
        <v>44680</v>
      </c>
    </row>
    <row r="4174" spans="1:71" x14ac:dyDescent="0.25">
      <c r="A4174">
        <v>50</v>
      </c>
      <c r="B4174">
        <v>25</v>
      </c>
      <c r="C4174" t="s">
        <v>11947</v>
      </c>
      <c r="D4174" t="s">
        <v>11502</v>
      </c>
      <c r="E4174" t="s">
        <v>11948</v>
      </c>
      <c r="F4174" t="s">
        <v>11939</v>
      </c>
      <c r="G4174" t="s">
        <v>11940</v>
      </c>
      <c r="H4174">
        <v>80400</v>
      </c>
      <c r="I4174">
        <v>18000</v>
      </c>
      <c r="J4174">
        <v>20600</v>
      </c>
      <c r="K4174">
        <v>23150</v>
      </c>
      <c r="L4174">
        <v>27750</v>
      </c>
      <c r="M4174">
        <v>32470</v>
      </c>
      <c r="N4174">
        <v>37190</v>
      </c>
      <c r="O4174">
        <v>41910</v>
      </c>
      <c r="P4174">
        <v>46630</v>
      </c>
      <c r="Q4174">
        <v>51350</v>
      </c>
      <c r="R4174">
        <v>56070</v>
      </c>
      <c r="S4174">
        <v>60790</v>
      </c>
      <c r="T4174">
        <v>65510</v>
      </c>
      <c r="U4174">
        <v>70230</v>
      </c>
      <c r="V4174">
        <v>74950</v>
      </c>
      <c r="W4174">
        <v>79670</v>
      </c>
      <c r="X4174">
        <v>30000</v>
      </c>
      <c r="Y4174">
        <v>34300</v>
      </c>
      <c r="Z4174">
        <v>38600</v>
      </c>
      <c r="AA4174">
        <v>42850</v>
      </c>
      <c r="AB4174">
        <v>46300</v>
      </c>
      <c r="AC4174">
        <v>49750</v>
      </c>
      <c r="AD4174">
        <v>53150</v>
      </c>
      <c r="AE4174">
        <v>56600</v>
      </c>
      <c r="AF4174">
        <v>60000</v>
      </c>
      <c r="AG4174">
        <v>63450</v>
      </c>
      <c r="AH4174">
        <v>66850</v>
      </c>
      <c r="AI4174">
        <v>70300</v>
      </c>
      <c r="AJ4174">
        <v>73750</v>
      </c>
      <c r="AK4174">
        <v>77150</v>
      </c>
      <c r="AL4174">
        <v>80600</v>
      </c>
      <c r="AM4174">
        <v>36000</v>
      </c>
      <c r="AN4174">
        <v>41160</v>
      </c>
      <c r="AO4174">
        <v>46320</v>
      </c>
      <c r="AP4174">
        <v>51420</v>
      </c>
      <c r="AQ4174">
        <v>55560</v>
      </c>
      <c r="AR4174">
        <v>59700</v>
      </c>
      <c r="AS4174">
        <v>63780</v>
      </c>
      <c r="AT4174">
        <v>67920</v>
      </c>
      <c r="AU4174">
        <v>72000</v>
      </c>
      <c r="AV4174">
        <v>76140</v>
      </c>
      <c r="AW4174">
        <v>80220</v>
      </c>
      <c r="AX4174">
        <v>84360</v>
      </c>
      <c r="AY4174">
        <v>88500</v>
      </c>
      <c r="AZ4174">
        <v>92580</v>
      </c>
      <c r="BA4174">
        <v>96720</v>
      </c>
      <c r="BB4174">
        <v>48000</v>
      </c>
      <c r="BC4174">
        <v>54850</v>
      </c>
      <c r="BD4174">
        <v>61700</v>
      </c>
      <c r="BE4174">
        <v>68550</v>
      </c>
      <c r="BF4174">
        <v>74050</v>
      </c>
      <c r="BG4174">
        <v>79550</v>
      </c>
      <c r="BH4174">
        <v>85050</v>
      </c>
      <c r="BI4174">
        <v>90500</v>
      </c>
      <c r="BJ4174">
        <v>96000</v>
      </c>
      <c r="BK4174">
        <v>101500</v>
      </c>
      <c r="BL4174">
        <v>106950</v>
      </c>
      <c r="BM4174">
        <v>112450</v>
      </c>
      <c r="BN4174">
        <v>117950</v>
      </c>
      <c r="BO4174">
        <v>123400</v>
      </c>
      <c r="BP4174">
        <v>128900</v>
      </c>
      <c r="BQ4174" t="s">
        <v>11506</v>
      </c>
      <c r="BR4174">
        <v>0</v>
      </c>
      <c r="BS4174" s="1">
        <v>44680</v>
      </c>
    </row>
    <row r="4175" spans="1:71" x14ac:dyDescent="0.25">
      <c r="A4175">
        <v>50</v>
      </c>
      <c r="B4175">
        <v>25</v>
      </c>
      <c r="C4175" t="s">
        <v>11949</v>
      </c>
      <c r="D4175" t="s">
        <v>11502</v>
      </c>
      <c r="E4175" t="s">
        <v>11950</v>
      </c>
      <c r="F4175" t="s">
        <v>11939</v>
      </c>
      <c r="G4175" t="s">
        <v>11940</v>
      </c>
      <c r="H4175">
        <v>80400</v>
      </c>
      <c r="I4175">
        <v>18000</v>
      </c>
      <c r="J4175">
        <v>20600</v>
      </c>
      <c r="K4175">
        <v>23150</v>
      </c>
      <c r="L4175">
        <v>27750</v>
      </c>
      <c r="M4175">
        <v>32470</v>
      </c>
      <c r="N4175">
        <v>37190</v>
      </c>
      <c r="O4175">
        <v>41910</v>
      </c>
      <c r="P4175">
        <v>46630</v>
      </c>
      <c r="Q4175">
        <v>51350</v>
      </c>
      <c r="R4175">
        <v>56070</v>
      </c>
      <c r="S4175">
        <v>60790</v>
      </c>
      <c r="T4175">
        <v>65510</v>
      </c>
      <c r="U4175">
        <v>70230</v>
      </c>
      <c r="V4175">
        <v>74950</v>
      </c>
      <c r="W4175">
        <v>79670</v>
      </c>
      <c r="X4175">
        <v>30000</v>
      </c>
      <c r="Y4175">
        <v>34300</v>
      </c>
      <c r="Z4175">
        <v>38600</v>
      </c>
      <c r="AA4175">
        <v>42850</v>
      </c>
      <c r="AB4175">
        <v>46300</v>
      </c>
      <c r="AC4175">
        <v>49750</v>
      </c>
      <c r="AD4175">
        <v>53150</v>
      </c>
      <c r="AE4175">
        <v>56600</v>
      </c>
      <c r="AF4175">
        <v>60000</v>
      </c>
      <c r="AG4175">
        <v>63450</v>
      </c>
      <c r="AH4175">
        <v>66850</v>
      </c>
      <c r="AI4175">
        <v>70300</v>
      </c>
      <c r="AJ4175">
        <v>73750</v>
      </c>
      <c r="AK4175">
        <v>77150</v>
      </c>
      <c r="AL4175">
        <v>80600</v>
      </c>
      <c r="AM4175">
        <v>36000</v>
      </c>
      <c r="AN4175">
        <v>41160</v>
      </c>
      <c r="AO4175">
        <v>46320</v>
      </c>
      <c r="AP4175">
        <v>51420</v>
      </c>
      <c r="AQ4175">
        <v>55560</v>
      </c>
      <c r="AR4175">
        <v>59700</v>
      </c>
      <c r="AS4175">
        <v>63780</v>
      </c>
      <c r="AT4175">
        <v>67920</v>
      </c>
      <c r="AU4175">
        <v>72000</v>
      </c>
      <c r="AV4175">
        <v>76140</v>
      </c>
      <c r="AW4175">
        <v>80220</v>
      </c>
      <c r="AX4175">
        <v>84360</v>
      </c>
      <c r="AY4175">
        <v>88500</v>
      </c>
      <c r="AZ4175">
        <v>92580</v>
      </c>
      <c r="BA4175">
        <v>96720</v>
      </c>
      <c r="BB4175">
        <v>48000</v>
      </c>
      <c r="BC4175">
        <v>54850</v>
      </c>
      <c r="BD4175">
        <v>61700</v>
      </c>
      <c r="BE4175">
        <v>68550</v>
      </c>
      <c r="BF4175">
        <v>74050</v>
      </c>
      <c r="BG4175">
        <v>79550</v>
      </c>
      <c r="BH4175">
        <v>85050</v>
      </c>
      <c r="BI4175">
        <v>90500</v>
      </c>
      <c r="BJ4175">
        <v>96000</v>
      </c>
      <c r="BK4175">
        <v>101500</v>
      </c>
      <c r="BL4175">
        <v>106950</v>
      </c>
      <c r="BM4175">
        <v>112450</v>
      </c>
      <c r="BN4175">
        <v>117950</v>
      </c>
      <c r="BO4175">
        <v>123400</v>
      </c>
      <c r="BP4175">
        <v>128900</v>
      </c>
      <c r="BQ4175" t="s">
        <v>11506</v>
      </c>
      <c r="BR4175">
        <v>0</v>
      </c>
      <c r="BS4175" s="1">
        <v>44680</v>
      </c>
    </row>
    <row r="4176" spans="1:71" x14ac:dyDescent="0.25">
      <c r="A4176">
        <v>50</v>
      </c>
      <c r="B4176">
        <v>25</v>
      </c>
      <c r="C4176" t="s">
        <v>11951</v>
      </c>
      <c r="D4176" t="s">
        <v>11502</v>
      </c>
      <c r="E4176" t="s">
        <v>11952</v>
      </c>
      <c r="F4176" t="s">
        <v>11939</v>
      </c>
      <c r="G4176" t="s">
        <v>11940</v>
      </c>
      <c r="H4176">
        <v>80400</v>
      </c>
      <c r="I4176">
        <v>18000</v>
      </c>
      <c r="J4176">
        <v>20600</v>
      </c>
      <c r="K4176">
        <v>23150</v>
      </c>
      <c r="L4176">
        <v>27750</v>
      </c>
      <c r="M4176">
        <v>32470</v>
      </c>
      <c r="N4176">
        <v>37190</v>
      </c>
      <c r="O4176">
        <v>41910</v>
      </c>
      <c r="P4176">
        <v>46630</v>
      </c>
      <c r="Q4176">
        <v>51350</v>
      </c>
      <c r="R4176">
        <v>56070</v>
      </c>
      <c r="S4176">
        <v>60790</v>
      </c>
      <c r="T4176">
        <v>65510</v>
      </c>
      <c r="U4176">
        <v>70230</v>
      </c>
      <c r="V4176">
        <v>74950</v>
      </c>
      <c r="W4176">
        <v>79670</v>
      </c>
      <c r="X4176">
        <v>30000</v>
      </c>
      <c r="Y4176">
        <v>34300</v>
      </c>
      <c r="Z4176">
        <v>38600</v>
      </c>
      <c r="AA4176">
        <v>42850</v>
      </c>
      <c r="AB4176">
        <v>46300</v>
      </c>
      <c r="AC4176">
        <v>49750</v>
      </c>
      <c r="AD4176">
        <v>53150</v>
      </c>
      <c r="AE4176">
        <v>56600</v>
      </c>
      <c r="AF4176">
        <v>60000</v>
      </c>
      <c r="AG4176">
        <v>63450</v>
      </c>
      <c r="AH4176">
        <v>66850</v>
      </c>
      <c r="AI4176">
        <v>70300</v>
      </c>
      <c r="AJ4176">
        <v>73750</v>
      </c>
      <c r="AK4176">
        <v>77150</v>
      </c>
      <c r="AL4176">
        <v>80600</v>
      </c>
      <c r="AM4176">
        <v>36000</v>
      </c>
      <c r="AN4176">
        <v>41160</v>
      </c>
      <c r="AO4176">
        <v>46320</v>
      </c>
      <c r="AP4176">
        <v>51420</v>
      </c>
      <c r="AQ4176">
        <v>55560</v>
      </c>
      <c r="AR4176">
        <v>59700</v>
      </c>
      <c r="AS4176">
        <v>63780</v>
      </c>
      <c r="AT4176">
        <v>67920</v>
      </c>
      <c r="AU4176">
        <v>72000</v>
      </c>
      <c r="AV4176">
        <v>76140</v>
      </c>
      <c r="AW4176">
        <v>80220</v>
      </c>
      <c r="AX4176">
        <v>84360</v>
      </c>
      <c r="AY4176">
        <v>88500</v>
      </c>
      <c r="AZ4176">
        <v>92580</v>
      </c>
      <c r="BA4176">
        <v>96720</v>
      </c>
      <c r="BB4176">
        <v>48000</v>
      </c>
      <c r="BC4176">
        <v>54850</v>
      </c>
      <c r="BD4176">
        <v>61700</v>
      </c>
      <c r="BE4176">
        <v>68550</v>
      </c>
      <c r="BF4176">
        <v>74050</v>
      </c>
      <c r="BG4176">
        <v>79550</v>
      </c>
      <c r="BH4176">
        <v>85050</v>
      </c>
      <c r="BI4176">
        <v>90500</v>
      </c>
      <c r="BJ4176">
        <v>96000</v>
      </c>
      <c r="BK4176">
        <v>101500</v>
      </c>
      <c r="BL4176">
        <v>106950</v>
      </c>
      <c r="BM4176">
        <v>112450</v>
      </c>
      <c r="BN4176">
        <v>117950</v>
      </c>
      <c r="BO4176">
        <v>123400</v>
      </c>
      <c r="BP4176">
        <v>128900</v>
      </c>
      <c r="BQ4176" t="s">
        <v>11506</v>
      </c>
      <c r="BR4176">
        <v>0</v>
      </c>
      <c r="BS4176" s="1">
        <v>44680</v>
      </c>
    </row>
    <row r="4177" spans="1:71" x14ac:dyDescent="0.25">
      <c r="A4177">
        <v>50</v>
      </c>
      <c r="B4177">
        <v>25</v>
      </c>
      <c r="C4177" t="s">
        <v>11953</v>
      </c>
      <c r="D4177" t="s">
        <v>11502</v>
      </c>
      <c r="E4177" t="s">
        <v>11954</v>
      </c>
      <c r="F4177" t="s">
        <v>11939</v>
      </c>
      <c r="G4177" t="s">
        <v>11940</v>
      </c>
      <c r="H4177">
        <v>80400</v>
      </c>
      <c r="I4177">
        <v>18000</v>
      </c>
      <c r="J4177">
        <v>20600</v>
      </c>
      <c r="K4177">
        <v>23150</v>
      </c>
      <c r="L4177">
        <v>27750</v>
      </c>
      <c r="M4177">
        <v>32470</v>
      </c>
      <c r="N4177">
        <v>37190</v>
      </c>
      <c r="O4177">
        <v>41910</v>
      </c>
      <c r="P4177">
        <v>46630</v>
      </c>
      <c r="Q4177">
        <v>51350</v>
      </c>
      <c r="R4177">
        <v>56070</v>
      </c>
      <c r="S4177">
        <v>60790</v>
      </c>
      <c r="T4177">
        <v>65510</v>
      </c>
      <c r="U4177">
        <v>70230</v>
      </c>
      <c r="V4177">
        <v>74950</v>
      </c>
      <c r="W4177">
        <v>79670</v>
      </c>
      <c r="X4177">
        <v>30000</v>
      </c>
      <c r="Y4177">
        <v>34300</v>
      </c>
      <c r="Z4177">
        <v>38600</v>
      </c>
      <c r="AA4177">
        <v>42850</v>
      </c>
      <c r="AB4177">
        <v>46300</v>
      </c>
      <c r="AC4177">
        <v>49750</v>
      </c>
      <c r="AD4177">
        <v>53150</v>
      </c>
      <c r="AE4177">
        <v>56600</v>
      </c>
      <c r="AF4177">
        <v>60000</v>
      </c>
      <c r="AG4177">
        <v>63450</v>
      </c>
      <c r="AH4177">
        <v>66850</v>
      </c>
      <c r="AI4177">
        <v>70300</v>
      </c>
      <c r="AJ4177">
        <v>73750</v>
      </c>
      <c r="AK4177">
        <v>77150</v>
      </c>
      <c r="AL4177">
        <v>80600</v>
      </c>
      <c r="AM4177">
        <v>36000</v>
      </c>
      <c r="AN4177">
        <v>41160</v>
      </c>
      <c r="AO4177">
        <v>46320</v>
      </c>
      <c r="AP4177">
        <v>51420</v>
      </c>
      <c r="AQ4177">
        <v>55560</v>
      </c>
      <c r="AR4177">
        <v>59700</v>
      </c>
      <c r="AS4177">
        <v>63780</v>
      </c>
      <c r="AT4177">
        <v>67920</v>
      </c>
      <c r="AU4177">
        <v>72000</v>
      </c>
      <c r="AV4177">
        <v>76140</v>
      </c>
      <c r="AW4177">
        <v>80220</v>
      </c>
      <c r="AX4177">
        <v>84360</v>
      </c>
      <c r="AY4177">
        <v>88500</v>
      </c>
      <c r="AZ4177">
        <v>92580</v>
      </c>
      <c r="BA4177">
        <v>96720</v>
      </c>
      <c r="BB4177">
        <v>48000</v>
      </c>
      <c r="BC4177">
        <v>54850</v>
      </c>
      <c r="BD4177">
        <v>61700</v>
      </c>
      <c r="BE4177">
        <v>68550</v>
      </c>
      <c r="BF4177">
        <v>74050</v>
      </c>
      <c r="BG4177">
        <v>79550</v>
      </c>
      <c r="BH4177">
        <v>85050</v>
      </c>
      <c r="BI4177">
        <v>90500</v>
      </c>
      <c r="BJ4177">
        <v>96000</v>
      </c>
      <c r="BK4177">
        <v>101500</v>
      </c>
      <c r="BL4177">
        <v>106950</v>
      </c>
      <c r="BM4177">
        <v>112450</v>
      </c>
      <c r="BN4177">
        <v>117950</v>
      </c>
      <c r="BO4177">
        <v>123400</v>
      </c>
      <c r="BP4177">
        <v>128900</v>
      </c>
      <c r="BQ4177" t="s">
        <v>11506</v>
      </c>
      <c r="BR4177">
        <v>0</v>
      </c>
      <c r="BS4177" s="1">
        <v>44680</v>
      </c>
    </row>
    <row r="4178" spans="1:71" x14ac:dyDescent="0.25">
      <c r="A4178">
        <v>50</v>
      </c>
      <c r="B4178">
        <v>25</v>
      </c>
      <c r="C4178" t="s">
        <v>11955</v>
      </c>
      <c r="D4178" t="s">
        <v>11502</v>
      </c>
      <c r="E4178" t="s">
        <v>11956</v>
      </c>
      <c r="F4178" t="s">
        <v>11939</v>
      </c>
      <c r="G4178" t="s">
        <v>11940</v>
      </c>
      <c r="H4178">
        <v>80400</v>
      </c>
      <c r="I4178">
        <v>18000</v>
      </c>
      <c r="J4178">
        <v>20600</v>
      </c>
      <c r="K4178">
        <v>23150</v>
      </c>
      <c r="L4178">
        <v>27750</v>
      </c>
      <c r="M4178">
        <v>32470</v>
      </c>
      <c r="N4178">
        <v>37190</v>
      </c>
      <c r="O4178">
        <v>41910</v>
      </c>
      <c r="P4178">
        <v>46630</v>
      </c>
      <c r="Q4178">
        <v>51350</v>
      </c>
      <c r="R4178">
        <v>56070</v>
      </c>
      <c r="S4178">
        <v>60790</v>
      </c>
      <c r="T4178">
        <v>65510</v>
      </c>
      <c r="U4178">
        <v>70230</v>
      </c>
      <c r="V4178">
        <v>74950</v>
      </c>
      <c r="W4178">
        <v>79670</v>
      </c>
      <c r="X4178">
        <v>30000</v>
      </c>
      <c r="Y4178">
        <v>34300</v>
      </c>
      <c r="Z4178">
        <v>38600</v>
      </c>
      <c r="AA4178">
        <v>42850</v>
      </c>
      <c r="AB4178">
        <v>46300</v>
      </c>
      <c r="AC4178">
        <v>49750</v>
      </c>
      <c r="AD4178">
        <v>53150</v>
      </c>
      <c r="AE4178">
        <v>56600</v>
      </c>
      <c r="AF4178">
        <v>60000</v>
      </c>
      <c r="AG4178">
        <v>63450</v>
      </c>
      <c r="AH4178">
        <v>66850</v>
      </c>
      <c r="AI4178">
        <v>70300</v>
      </c>
      <c r="AJ4178">
        <v>73750</v>
      </c>
      <c r="AK4178">
        <v>77150</v>
      </c>
      <c r="AL4178">
        <v>80600</v>
      </c>
      <c r="AM4178">
        <v>36000</v>
      </c>
      <c r="AN4178">
        <v>41160</v>
      </c>
      <c r="AO4178">
        <v>46320</v>
      </c>
      <c r="AP4178">
        <v>51420</v>
      </c>
      <c r="AQ4178">
        <v>55560</v>
      </c>
      <c r="AR4178">
        <v>59700</v>
      </c>
      <c r="AS4178">
        <v>63780</v>
      </c>
      <c r="AT4178">
        <v>67920</v>
      </c>
      <c r="AU4178">
        <v>72000</v>
      </c>
      <c r="AV4178">
        <v>76140</v>
      </c>
      <c r="AW4178">
        <v>80220</v>
      </c>
      <c r="AX4178">
        <v>84360</v>
      </c>
      <c r="AY4178">
        <v>88500</v>
      </c>
      <c r="AZ4178">
        <v>92580</v>
      </c>
      <c r="BA4178">
        <v>96720</v>
      </c>
      <c r="BB4178">
        <v>48000</v>
      </c>
      <c r="BC4178">
        <v>54850</v>
      </c>
      <c r="BD4178">
        <v>61700</v>
      </c>
      <c r="BE4178">
        <v>68550</v>
      </c>
      <c r="BF4178">
        <v>74050</v>
      </c>
      <c r="BG4178">
        <v>79550</v>
      </c>
      <c r="BH4178">
        <v>85050</v>
      </c>
      <c r="BI4178">
        <v>90500</v>
      </c>
      <c r="BJ4178">
        <v>96000</v>
      </c>
      <c r="BK4178">
        <v>101500</v>
      </c>
      <c r="BL4178">
        <v>106950</v>
      </c>
      <c r="BM4178">
        <v>112450</v>
      </c>
      <c r="BN4178">
        <v>117950</v>
      </c>
      <c r="BO4178">
        <v>123400</v>
      </c>
      <c r="BP4178">
        <v>128900</v>
      </c>
      <c r="BQ4178" t="s">
        <v>11506</v>
      </c>
      <c r="BR4178">
        <v>0</v>
      </c>
      <c r="BS4178" s="1">
        <v>44680</v>
      </c>
    </row>
    <row r="4179" spans="1:71" x14ac:dyDescent="0.25">
      <c r="A4179">
        <v>50</v>
      </c>
      <c r="B4179">
        <v>25</v>
      </c>
      <c r="C4179" t="s">
        <v>11957</v>
      </c>
      <c r="D4179" t="s">
        <v>11502</v>
      </c>
      <c r="E4179" t="s">
        <v>11958</v>
      </c>
      <c r="F4179" t="s">
        <v>11939</v>
      </c>
      <c r="G4179" t="s">
        <v>11940</v>
      </c>
      <c r="H4179">
        <v>80400</v>
      </c>
      <c r="I4179">
        <v>18000</v>
      </c>
      <c r="J4179">
        <v>20600</v>
      </c>
      <c r="K4179">
        <v>23150</v>
      </c>
      <c r="L4179">
        <v>27750</v>
      </c>
      <c r="M4179">
        <v>32470</v>
      </c>
      <c r="N4179">
        <v>37190</v>
      </c>
      <c r="O4179">
        <v>41910</v>
      </c>
      <c r="P4179">
        <v>46630</v>
      </c>
      <c r="Q4179">
        <v>51350</v>
      </c>
      <c r="R4179">
        <v>56070</v>
      </c>
      <c r="S4179">
        <v>60790</v>
      </c>
      <c r="T4179">
        <v>65510</v>
      </c>
      <c r="U4179">
        <v>70230</v>
      </c>
      <c r="V4179">
        <v>74950</v>
      </c>
      <c r="W4179">
        <v>79670</v>
      </c>
      <c r="X4179">
        <v>30000</v>
      </c>
      <c r="Y4179">
        <v>34300</v>
      </c>
      <c r="Z4179">
        <v>38600</v>
      </c>
      <c r="AA4179">
        <v>42850</v>
      </c>
      <c r="AB4179">
        <v>46300</v>
      </c>
      <c r="AC4179">
        <v>49750</v>
      </c>
      <c r="AD4179">
        <v>53150</v>
      </c>
      <c r="AE4179">
        <v>56600</v>
      </c>
      <c r="AF4179">
        <v>60000</v>
      </c>
      <c r="AG4179">
        <v>63450</v>
      </c>
      <c r="AH4179">
        <v>66850</v>
      </c>
      <c r="AI4179">
        <v>70300</v>
      </c>
      <c r="AJ4179">
        <v>73750</v>
      </c>
      <c r="AK4179">
        <v>77150</v>
      </c>
      <c r="AL4179">
        <v>80600</v>
      </c>
      <c r="AM4179">
        <v>36000</v>
      </c>
      <c r="AN4179">
        <v>41160</v>
      </c>
      <c r="AO4179">
        <v>46320</v>
      </c>
      <c r="AP4179">
        <v>51420</v>
      </c>
      <c r="AQ4179">
        <v>55560</v>
      </c>
      <c r="AR4179">
        <v>59700</v>
      </c>
      <c r="AS4179">
        <v>63780</v>
      </c>
      <c r="AT4179">
        <v>67920</v>
      </c>
      <c r="AU4179">
        <v>72000</v>
      </c>
      <c r="AV4179">
        <v>76140</v>
      </c>
      <c r="AW4179">
        <v>80220</v>
      </c>
      <c r="AX4179">
        <v>84360</v>
      </c>
      <c r="AY4179">
        <v>88500</v>
      </c>
      <c r="AZ4179">
        <v>92580</v>
      </c>
      <c r="BA4179">
        <v>96720</v>
      </c>
      <c r="BB4179">
        <v>48000</v>
      </c>
      <c r="BC4179">
        <v>54850</v>
      </c>
      <c r="BD4179">
        <v>61700</v>
      </c>
      <c r="BE4179">
        <v>68550</v>
      </c>
      <c r="BF4179">
        <v>74050</v>
      </c>
      <c r="BG4179">
        <v>79550</v>
      </c>
      <c r="BH4179">
        <v>85050</v>
      </c>
      <c r="BI4179">
        <v>90500</v>
      </c>
      <c r="BJ4179">
        <v>96000</v>
      </c>
      <c r="BK4179">
        <v>101500</v>
      </c>
      <c r="BL4179">
        <v>106950</v>
      </c>
      <c r="BM4179">
        <v>112450</v>
      </c>
      <c r="BN4179">
        <v>117950</v>
      </c>
      <c r="BO4179">
        <v>123400</v>
      </c>
      <c r="BP4179">
        <v>128900</v>
      </c>
      <c r="BQ4179" t="s">
        <v>11506</v>
      </c>
      <c r="BR4179">
        <v>0</v>
      </c>
      <c r="BS4179" s="1">
        <v>44680</v>
      </c>
    </row>
    <row r="4180" spans="1:71" x14ac:dyDescent="0.25">
      <c r="A4180">
        <v>50</v>
      </c>
      <c r="B4180">
        <v>25</v>
      </c>
      <c r="C4180" t="s">
        <v>11959</v>
      </c>
      <c r="D4180" t="s">
        <v>11502</v>
      </c>
      <c r="E4180" t="s">
        <v>11960</v>
      </c>
      <c r="F4180" t="s">
        <v>11939</v>
      </c>
      <c r="G4180" t="s">
        <v>11940</v>
      </c>
      <c r="H4180">
        <v>80400</v>
      </c>
      <c r="I4180">
        <v>18000</v>
      </c>
      <c r="J4180">
        <v>20600</v>
      </c>
      <c r="K4180">
        <v>23150</v>
      </c>
      <c r="L4180">
        <v>27750</v>
      </c>
      <c r="M4180">
        <v>32470</v>
      </c>
      <c r="N4180">
        <v>37190</v>
      </c>
      <c r="O4180">
        <v>41910</v>
      </c>
      <c r="P4180">
        <v>46630</v>
      </c>
      <c r="Q4180">
        <v>51350</v>
      </c>
      <c r="R4180">
        <v>56070</v>
      </c>
      <c r="S4180">
        <v>60790</v>
      </c>
      <c r="T4180">
        <v>65510</v>
      </c>
      <c r="U4180">
        <v>70230</v>
      </c>
      <c r="V4180">
        <v>74950</v>
      </c>
      <c r="W4180">
        <v>79670</v>
      </c>
      <c r="X4180">
        <v>30000</v>
      </c>
      <c r="Y4180">
        <v>34300</v>
      </c>
      <c r="Z4180">
        <v>38600</v>
      </c>
      <c r="AA4180">
        <v>42850</v>
      </c>
      <c r="AB4180">
        <v>46300</v>
      </c>
      <c r="AC4180">
        <v>49750</v>
      </c>
      <c r="AD4180">
        <v>53150</v>
      </c>
      <c r="AE4180">
        <v>56600</v>
      </c>
      <c r="AF4180">
        <v>60000</v>
      </c>
      <c r="AG4180">
        <v>63450</v>
      </c>
      <c r="AH4180">
        <v>66850</v>
      </c>
      <c r="AI4180">
        <v>70300</v>
      </c>
      <c r="AJ4180">
        <v>73750</v>
      </c>
      <c r="AK4180">
        <v>77150</v>
      </c>
      <c r="AL4180">
        <v>80600</v>
      </c>
      <c r="AM4180">
        <v>36000</v>
      </c>
      <c r="AN4180">
        <v>41160</v>
      </c>
      <c r="AO4180">
        <v>46320</v>
      </c>
      <c r="AP4180">
        <v>51420</v>
      </c>
      <c r="AQ4180">
        <v>55560</v>
      </c>
      <c r="AR4180">
        <v>59700</v>
      </c>
      <c r="AS4180">
        <v>63780</v>
      </c>
      <c r="AT4180">
        <v>67920</v>
      </c>
      <c r="AU4180">
        <v>72000</v>
      </c>
      <c r="AV4180">
        <v>76140</v>
      </c>
      <c r="AW4180">
        <v>80220</v>
      </c>
      <c r="AX4180">
        <v>84360</v>
      </c>
      <c r="AY4180">
        <v>88500</v>
      </c>
      <c r="AZ4180">
        <v>92580</v>
      </c>
      <c r="BA4180">
        <v>96720</v>
      </c>
      <c r="BB4180">
        <v>48000</v>
      </c>
      <c r="BC4180">
        <v>54850</v>
      </c>
      <c r="BD4180">
        <v>61700</v>
      </c>
      <c r="BE4180">
        <v>68550</v>
      </c>
      <c r="BF4180">
        <v>74050</v>
      </c>
      <c r="BG4180">
        <v>79550</v>
      </c>
      <c r="BH4180">
        <v>85050</v>
      </c>
      <c r="BI4180">
        <v>90500</v>
      </c>
      <c r="BJ4180">
        <v>96000</v>
      </c>
      <c r="BK4180">
        <v>101500</v>
      </c>
      <c r="BL4180">
        <v>106950</v>
      </c>
      <c r="BM4180">
        <v>112450</v>
      </c>
      <c r="BN4180">
        <v>117950</v>
      </c>
      <c r="BO4180">
        <v>123400</v>
      </c>
      <c r="BP4180">
        <v>128900</v>
      </c>
      <c r="BQ4180" t="s">
        <v>11506</v>
      </c>
      <c r="BR4180">
        <v>0</v>
      </c>
      <c r="BS4180" s="1">
        <v>44680</v>
      </c>
    </row>
    <row r="4181" spans="1:71" x14ac:dyDescent="0.25">
      <c r="A4181">
        <v>50</v>
      </c>
      <c r="B4181">
        <v>25</v>
      </c>
      <c r="C4181" t="s">
        <v>11961</v>
      </c>
      <c r="D4181" t="s">
        <v>11502</v>
      </c>
      <c r="E4181" t="s">
        <v>11962</v>
      </c>
      <c r="F4181" t="s">
        <v>11939</v>
      </c>
      <c r="G4181" t="s">
        <v>11940</v>
      </c>
      <c r="H4181">
        <v>80400</v>
      </c>
      <c r="I4181">
        <v>18000</v>
      </c>
      <c r="J4181">
        <v>20600</v>
      </c>
      <c r="K4181">
        <v>23150</v>
      </c>
      <c r="L4181">
        <v>27750</v>
      </c>
      <c r="M4181">
        <v>32470</v>
      </c>
      <c r="N4181">
        <v>37190</v>
      </c>
      <c r="O4181">
        <v>41910</v>
      </c>
      <c r="P4181">
        <v>46630</v>
      </c>
      <c r="Q4181">
        <v>51350</v>
      </c>
      <c r="R4181">
        <v>56070</v>
      </c>
      <c r="S4181">
        <v>60790</v>
      </c>
      <c r="T4181">
        <v>65510</v>
      </c>
      <c r="U4181">
        <v>70230</v>
      </c>
      <c r="V4181">
        <v>74950</v>
      </c>
      <c r="W4181">
        <v>79670</v>
      </c>
      <c r="X4181">
        <v>30000</v>
      </c>
      <c r="Y4181">
        <v>34300</v>
      </c>
      <c r="Z4181">
        <v>38600</v>
      </c>
      <c r="AA4181">
        <v>42850</v>
      </c>
      <c r="AB4181">
        <v>46300</v>
      </c>
      <c r="AC4181">
        <v>49750</v>
      </c>
      <c r="AD4181">
        <v>53150</v>
      </c>
      <c r="AE4181">
        <v>56600</v>
      </c>
      <c r="AF4181">
        <v>60000</v>
      </c>
      <c r="AG4181">
        <v>63450</v>
      </c>
      <c r="AH4181">
        <v>66850</v>
      </c>
      <c r="AI4181">
        <v>70300</v>
      </c>
      <c r="AJ4181">
        <v>73750</v>
      </c>
      <c r="AK4181">
        <v>77150</v>
      </c>
      <c r="AL4181">
        <v>80600</v>
      </c>
      <c r="AM4181">
        <v>36000</v>
      </c>
      <c r="AN4181">
        <v>41160</v>
      </c>
      <c r="AO4181">
        <v>46320</v>
      </c>
      <c r="AP4181">
        <v>51420</v>
      </c>
      <c r="AQ4181">
        <v>55560</v>
      </c>
      <c r="AR4181">
        <v>59700</v>
      </c>
      <c r="AS4181">
        <v>63780</v>
      </c>
      <c r="AT4181">
        <v>67920</v>
      </c>
      <c r="AU4181">
        <v>72000</v>
      </c>
      <c r="AV4181">
        <v>76140</v>
      </c>
      <c r="AW4181">
        <v>80220</v>
      </c>
      <c r="AX4181">
        <v>84360</v>
      </c>
      <c r="AY4181">
        <v>88500</v>
      </c>
      <c r="AZ4181">
        <v>92580</v>
      </c>
      <c r="BA4181">
        <v>96720</v>
      </c>
      <c r="BB4181">
        <v>48000</v>
      </c>
      <c r="BC4181">
        <v>54850</v>
      </c>
      <c r="BD4181">
        <v>61700</v>
      </c>
      <c r="BE4181">
        <v>68550</v>
      </c>
      <c r="BF4181">
        <v>74050</v>
      </c>
      <c r="BG4181">
        <v>79550</v>
      </c>
      <c r="BH4181">
        <v>85050</v>
      </c>
      <c r="BI4181">
        <v>90500</v>
      </c>
      <c r="BJ4181">
        <v>96000</v>
      </c>
      <c r="BK4181">
        <v>101500</v>
      </c>
      <c r="BL4181">
        <v>106950</v>
      </c>
      <c r="BM4181">
        <v>112450</v>
      </c>
      <c r="BN4181">
        <v>117950</v>
      </c>
      <c r="BO4181">
        <v>123400</v>
      </c>
      <c r="BP4181">
        <v>128900</v>
      </c>
      <c r="BQ4181" t="s">
        <v>11506</v>
      </c>
      <c r="BR4181">
        <v>0</v>
      </c>
      <c r="BS4181" s="1">
        <v>44680</v>
      </c>
    </row>
    <row r="4182" spans="1:71" x14ac:dyDescent="0.25">
      <c r="A4182">
        <v>50</v>
      </c>
      <c r="B4182">
        <v>25</v>
      </c>
      <c r="C4182" t="s">
        <v>11963</v>
      </c>
      <c r="D4182" t="s">
        <v>11502</v>
      </c>
      <c r="E4182" t="s">
        <v>11964</v>
      </c>
      <c r="F4182" t="s">
        <v>11939</v>
      </c>
      <c r="G4182" t="s">
        <v>11940</v>
      </c>
      <c r="H4182">
        <v>80400</v>
      </c>
      <c r="I4182">
        <v>18000</v>
      </c>
      <c r="J4182">
        <v>20600</v>
      </c>
      <c r="K4182">
        <v>23150</v>
      </c>
      <c r="L4182">
        <v>27750</v>
      </c>
      <c r="M4182">
        <v>32470</v>
      </c>
      <c r="N4182">
        <v>37190</v>
      </c>
      <c r="O4182">
        <v>41910</v>
      </c>
      <c r="P4182">
        <v>46630</v>
      </c>
      <c r="Q4182">
        <v>51350</v>
      </c>
      <c r="R4182">
        <v>56070</v>
      </c>
      <c r="S4182">
        <v>60790</v>
      </c>
      <c r="T4182">
        <v>65510</v>
      </c>
      <c r="U4182">
        <v>70230</v>
      </c>
      <c r="V4182">
        <v>74950</v>
      </c>
      <c r="W4182">
        <v>79670</v>
      </c>
      <c r="X4182">
        <v>30000</v>
      </c>
      <c r="Y4182">
        <v>34300</v>
      </c>
      <c r="Z4182">
        <v>38600</v>
      </c>
      <c r="AA4182">
        <v>42850</v>
      </c>
      <c r="AB4182">
        <v>46300</v>
      </c>
      <c r="AC4182">
        <v>49750</v>
      </c>
      <c r="AD4182">
        <v>53150</v>
      </c>
      <c r="AE4182">
        <v>56600</v>
      </c>
      <c r="AF4182">
        <v>60000</v>
      </c>
      <c r="AG4182">
        <v>63450</v>
      </c>
      <c r="AH4182">
        <v>66850</v>
      </c>
      <c r="AI4182">
        <v>70300</v>
      </c>
      <c r="AJ4182">
        <v>73750</v>
      </c>
      <c r="AK4182">
        <v>77150</v>
      </c>
      <c r="AL4182">
        <v>80600</v>
      </c>
      <c r="AM4182">
        <v>36000</v>
      </c>
      <c r="AN4182">
        <v>41160</v>
      </c>
      <c r="AO4182">
        <v>46320</v>
      </c>
      <c r="AP4182">
        <v>51420</v>
      </c>
      <c r="AQ4182">
        <v>55560</v>
      </c>
      <c r="AR4182">
        <v>59700</v>
      </c>
      <c r="AS4182">
        <v>63780</v>
      </c>
      <c r="AT4182">
        <v>67920</v>
      </c>
      <c r="AU4182">
        <v>72000</v>
      </c>
      <c r="AV4182">
        <v>76140</v>
      </c>
      <c r="AW4182">
        <v>80220</v>
      </c>
      <c r="AX4182">
        <v>84360</v>
      </c>
      <c r="AY4182">
        <v>88500</v>
      </c>
      <c r="AZ4182">
        <v>92580</v>
      </c>
      <c r="BA4182">
        <v>96720</v>
      </c>
      <c r="BB4182">
        <v>48000</v>
      </c>
      <c r="BC4182">
        <v>54850</v>
      </c>
      <c r="BD4182">
        <v>61700</v>
      </c>
      <c r="BE4182">
        <v>68550</v>
      </c>
      <c r="BF4182">
        <v>74050</v>
      </c>
      <c r="BG4182">
        <v>79550</v>
      </c>
      <c r="BH4182">
        <v>85050</v>
      </c>
      <c r="BI4182">
        <v>90500</v>
      </c>
      <c r="BJ4182">
        <v>96000</v>
      </c>
      <c r="BK4182">
        <v>101500</v>
      </c>
      <c r="BL4182">
        <v>106950</v>
      </c>
      <c r="BM4182">
        <v>112450</v>
      </c>
      <c r="BN4182">
        <v>117950</v>
      </c>
      <c r="BO4182">
        <v>123400</v>
      </c>
      <c r="BP4182">
        <v>128900</v>
      </c>
      <c r="BQ4182" t="s">
        <v>11506</v>
      </c>
      <c r="BR4182">
        <v>0</v>
      </c>
      <c r="BS4182" s="1">
        <v>44680</v>
      </c>
    </row>
    <row r="4183" spans="1:71" x14ac:dyDescent="0.25">
      <c r="A4183">
        <v>50</v>
      </c>
      <c r="B4183">
        <v>25</v>
      </c>
      <c r="C4183" t="s">
        <v>11965</v>
      </c>
      <c r="D4183" t="s">
        <v>11502</v>
      </c>
      <c r="E4183" t="s">
        <v>11966</v>
      </c>
      <c r="F4183" t="s">
        <v>11939</v>
      </c>
      <c r="G4183" t="s">
        <v>11940</v>
      </c>
      <c r="H4183">
        <v>80400</v>
      </c>
      <c r="I4183">
        <v>18000</v>
      </c>
      <c r="J4183">
        <v>20600</v>
      </c>
      <c r="K4183">
        <v>23150</v>
      </c>
      <c r="L4183">
        <v>27750</v>
      </c>
      <c r="M4183">
        <v>32470</v>
      </c>
      <c r="N4183">
        <v>37190</v>
      </c>
      <c r="O4183">
        <v>41910</v>
      </c>
      <c r="P4183">
        <v>46630</v>
      </c>
      <c r="Q4183">
        <v>51350</v>
      </c>
      <c r="R4183">
        <v>56070</v>
      </c>
      <c r="S4183">
        <v>60790</v>
      </c>
      <c r="T4183">
        <v>65510</v>
      </c>
      <c r="U4183">
        <v>70230</v>
      </c>
      <c r="V4183">
        <v>74950</v>
      </c>
      <c r="W4183">
        <v>79670</v>
      </c>
      <c r="X4183">
        <v>30000</v>
      </c>
      <c r="Y4183">
        <v>34300</v>
      </c>
      <c r="Z4183">
        <v>38600</v>
      </c>
      <c r="AA4183">
        <v>42850</v>
      </c>
      <c r="AB4183">
        <v>46300</v>
      </c>
      <c r="AC4183">
        <v>49750</v>
      </c>
      <c r="AD4183">
        <v>53150</v>
      </c>
      <c r="AE4183">
        <v>56600</v>
      </c>
      <c r="AF4183">
        <v>60000</v>
      </c>
      <c r="AG4183">
        <v>63450</v>
      </c>
      <c r="AH4183">
        <v>66850</v>
      </c>
      <c r="AI4183">
        <v>70300</v>
      </c>
      <c r="AJ4183">
        <v>73750</v>
      </c>
      <c r="AK4183">
        <v>77150</v>
      </c>
      <c r="AL4183">
        <v>80600</v>
      </c>
      <c r="AM4183">
        <v>36000</v>
      </c>
      <c r="AN4183">
        <v>41160</v>
      </c>
      <c r="AO4183">
        <v>46320</v>
      </c>
      <c r="AP4183">
        <v>51420</v>
      </c>
      <c r="AQ4183">
        <v>55560</v>
      </c>
      <c r="AR4183">
        <v>59700</v>
      </c>
      <c r="AS4183">
        <v>63780</v>
      </c>
      <c r="AT4183">
        <v>67920</v>
      </c>
      <c r="AU4183">
        <v>72000</v>
      </c>
      <c r="AV4183">
        <v>76140</v>
      </c>
      <c r="AW4183">
        <v>80220</v>
      </c>
      <c r="AX4183">
        <v>84360</v>
      </c>
      <c r="AY4183">
        <v>88500</v>
      </c>
      <c r="AZ4183">
        <v>92580</v>
      </c>
      <c r="BA4183">
        <v>96720</v>
      </c>
      <c r="BB4183">
        <v>48000</v>
      </c>
      <c r="BC4183">
        <v>54850</v>
      </c>
      <c r="BD4183">
        <v>61700</v>
      </c>
      <c r="BE4183">
        <v>68550</v>
      </c>
      <c r="BF4183">
        <v>74050</v>
      </c>
      <c r="BG4183">
        <v>79550</v>
      </c>
      <c r="BH4183">
        <v>85050</v>
      </c>
      <c r="BI4183">
        <v>90500</v>
      </c>
      <c r="BJ4183">
        <v>96000</v>
      </c>
      <c r="BK4183">
        <v>101500</v>
      </c>
      <c r="BL4183">
        <v>106950</v>
      </c>
      <c r="BM4183">
        <v>112450</v>
      </c>
      <c r="BN4183">
        <v>117950</v>
      </c>
      <c r="BO4183">
        <v>123400</v>
      </c>
      <c r="BP4183">
        <v>128900</v>
      </c>
      <c r="BQ4183" t="s">
        <v>11506</v>
      </c>
      <c r="BR4183">
        <v>0</v>
      </c>
      <c r="BS4183" s="1">
        <v>44680</v>
      </c>
    </row>
    <row r="4184" spans="1:71" x14ac:dyDescent="0.25">
      <c r="A4184">
        <v>50</v>
      </c>
      <c r="B4184">
        <v>25</v>
      </c>
      <c r="C4184" t="s">
        <v>11967</v>
      </c>
      <c r="D4184" t="s">
        <v>11502</v>
      </c>
      <c r="E4184" t="s">
        <v>11968</v>
      </c>
      <c r="F4184" t="s">
        <v>11939</v>
      </c>
      <c r="G4184" t="s">
        <v>11940</v>
      </c>
      <c r="H4184">
        <v>80400</v>
      </c>
      <c r="I4184">
        <v>18000</v>
      </c>
      <c r="J4184">
        <v>20600</v>
      </c>
      <c r="K4184">
        <v>23150</v>
      </c>
      <c r="L4184">
        <v>27750</v>
      </c>
      <c r="M4184">
        <v>32470</v>
      </c>
      <c r="N4184">
        <v>37190</v>
      </c>
      <c r="O4184">
        <v>41910</v>
      </c>
      <c r="P4184">
        <v>46630</v>
      </c>
      <c r="Q4184">
        <v>51350</v>
      </c>
      <c r="R4184">
        <v>56070</v>
      </c>
      <c r="S4184">
        <v>60790</v>
      </c>
      <c r="T4184">
        <v>65510</v>
      </c>
      <c r="U4184">
        <v>70230</v>
      </c>
      <c r="V4184">
        <v>74950</v>
      </c>
      <c r="W4184">
        <v>79670</v>
      </c>
      <c r="X4184">
        <v>30000</v>
      </c>
      <c r="Y4184">
        <v>34300</v>
      </c>
      <c r="Z4184">
        <v>38600</v>
      </c>
      <c r="AA4184">
        <v>42850</v>
      </c>
      <c r="AB4184">
        <v>46300</v>
      </c>
      <c r="AC4184">
        <v>49750</v>
      </c>
      <c r="AD4184">
        <v>53150</v>
      </c>
      <c r="AE4184">
        <v>56600</v>
      </c>
      <c r="AF4184">
        <v>60000</v>
      </c>
      <c r="AG4184">
        <v>63450</v>
      </c>
      <c r="AH4184">
        <v>66850</v>
      </c>
      <c r="AI4184">
        <v>70300</v>
      </c>
      <c r="AJ4184">
        <v>73750</v>
      </c>
      <c r="AK4184">
        <v>77150</v>
      </c>
      <c r="AL4184">
        <v>80600</v>
      </c>
      <c r="AM4184">
        <v>36000</v>
      </c>
      <c r="AN4184">
        <v>41160</v>
      </c>
      <c r="AO4184">
        <v>46320</v>
      </c>
      <c r="AP4184">
        <v>51420</v>
      </c>
      <c r="AQ4184">
        <v>55560</v>
      </c>
      <c r="AR4184">
        <v>59700</v>
      </c>
      <c r="AS4184">
        <v>63780</v>
      </c>
      <c r="AT4184">
        <v>67920</v>
      </c>
      <c r="AU4184">
        <v>72000</v>
      </c>
      <c r="AV4184">
        <v>76140</v>
      </c>
      <c r="AW4184">
        <v>80220</v>
      </c>
      <c r="AX4184">
        <v>84360</v>
      </c>
      <c r="AY4184">
        <v>88500</v>
      </c>
      <c r="AZ4184">
        <v>92580</v>
      </c>
      <c r="BA4184">
        <v>96720</v>
      </c>
      <c r="BB4184">
        <v>48000</v>
      </c>
      <c r="BC4184">
        <v>54850</v>
      </c>
      <c r="BD4184">
        <v>61700</v>
      </c>
      <c r="BE4184">
        <v>68550</v>
      </c>
      <c r="BF4184">
        <v>74050</v>
      </c>
      <c r="BG4184">
        <v>79550</v>
      </c>
      <c r="BH4184">
        <v>85050</v>
      </c>
      <c r="BI4184">
        <v>90500</v>
      </c>
      <c r="BJ4184">
        <v>96000</v>
      </c>
      <c r="BK4184">
        <v>101500</v>
      </c>
      <c r="BL4184">
        <v>106950</v>
      </c>
      <c r="BM4184">
        <v>112450</v>
      </c>
      <c r="BN4184">
        <v>117950</v>
      </c>
      <c r="BO4184">
        <v>123400</v>
      </c>
      <c r="BP4184">
        <v>128900</v>
      </c>
      <c r="BQ4184" t="s">
        <v>11506</v>
      </c>
      <c r="BR4184">
        <v>0</v>
      </c>
      <c r="BS4184" s="1">
        <v>44680</v>
      </c>
    </row>
    <row r="4185" spans="1:71" x14ac:dyDescent="0.25">
      <c r="A4185">
        <v>50</v>
      </c>
      <c r="B4185">
        <v>25</v>
      </c>
      <c r="C4185" t="s">
        <v>11969</v>
      </c>
      <c r="D4185" t="s">
        <v>11502</v>
      </c>
      <c r="E4185" t="s">
        <v>11970</v>
      </c>
      <c r="F4185" t="s">
        <v>11939</v>
      </c>
      <c r="G4185" t="s">
        <v>11940</v>
      </c>
      <c r="H4185">
        <v>80400</v>
      </c>
      <c r="I4185">
        <v>18000</v>
      </c>
      <c r="J4185">
        <v>20600</v>
      </c>
      <c r="K4185">
        <v>23150</v>
      </c>
      <c r="L4185">
        <v>27750</v>
      </c>
      <c r="M4185">
        <v>32470</v>
      </c>
      <c r="N4185">
        <v>37190</v>
      </c>
      <c r="O4185">
        <v>41910</v>
      </c>
      <c r="P4185">
        <v>46630</v>
      </c>
      <c r="Q4185">
        <v>51350</v>
      </c>
      <c r="R4185">
        <v>56070</v>
      </c>
      <c r="S4185">
        <v>60790</v>
      </c>
      <c r="T4185">
        <v>65510</v>
      </c>
      <c r="U4185">
        <v>70230</v>
      </c>
      <c r="V4185">
        <v>74950</v>
      </c>
      <c r="W4185">
        <v>79670</v>
      </c>
      <c r="X4185">
        <v>30000</v>
      </c>
      <c r="Y4185">
        <v>34300</v>
      </c>
      <c r="Z4185">
        <v>38600</v>
      </c>
      <c r="AA4185">
        <v>42850</v>
      </c>
      <c r="AB4185">
        <v>46300</v>
      </c>
      <c r="AC4185">
        <v>49750</v>
      </c>
      <c r="AD4185">
        <v>53150</v>
      </c>
      <c r="AE4185">
        <v>56600</v>
      </c>
      <c r="AF4185">
        <v>60000</v>
      </c>
      <c r="AG4185">
        <v>63450</v>
      </c>
      <c r="AH4185">
        <v>66850</v>
      </c>
      <c r="AI4185">
        <v>70300</v>
      </c>
      <c r="AJ4185">
        <v>73750</v>
      </c>
      <c r="AK4185">
        <v>77150</v>
      </c>
      <c r="AL4185">
        <v>80600</v>
      </c>
      <c r="AM4185">
        <v>36000</v>
      </c>
      <c r="AN4185">
        <v>41160</v>
      </c>
      <c r="AO4185">
        <v>46320</v>
      </c>
      <c r="AP4185">
        <v>51420</v>
      </c>
      <c r="AQ4185">
        <v>55560</v>
      </c>
      <c r="AR4185">
        <v>59700</v>
      </c>
      <c r="AS4185">
        <v>63780</v>
      </c>
      <c r="AT4185">
        <v>67920</v>
      </c>
      <c r="AU4185">
        <v>72000</v>
      </c>
      <c r="AV4185">
        <v>76140</v>
      </c>
      <c r="AW4185">
        <v>80220</v>
      </c>
      <c r="AX4185">
        <v>84360</v>
      </c>
      <c r="AY4185">
        <v>88500</v>
      </c>
      <c r="AZ4185">
        <v>92580</v>
      </c>
      <c r="BA4185">
        <v>96720</v>
      </c>
      <c r="BB4185">
        <v>48000</v>
      </c>
      <c r="BC4185">
        <v>54850</v>
      </c>
      <c r="BD4185">
        <v>61700</v>
      </c>
      <c r="BE4185">
        <v>68550</v>
      </c>
      <c r="BF4185">
        <v>74050</v>
      </c>
      <c r="BG4185">
        <v>79550</v>
      </c>
      <c r="BH4185">
        <v>85050</v>
      </c>
      <c r="BI4185">
        <v>90500</v>
      </c>
      <c r="BJ4185">
        <v>96000</v>
      </c>
      <c r="BK4185">
        <v>101500</v>
      </c>
      <c r="BL4185">
        <v>106950</v>
      </c>
      <c r="BM4185">
        <v>112450</v>
      </c>
      <c r="BN4185">
        <v>117950</v>
      </c>
      <c r="BO4185">
        <v>123400</v>
      </c>
      <c r="BP4185">
        <v>128900</v>
      </c>
      <c r="BQ4185" t="s">
        <v>11506</v>
      </c>
      <c r="BR4185">
        <v>0</v>
      </c>
      <c r="BS4185" s="1">
        <v>44680</v>
      </c>
    </row>
    <row r="4186" spans="1:71" x14ac:dyDescent="0.25">
      <c r="A4186">
        <v>50</v>
      </c>
      <c r="B4186">
        <v>25</v>
      </c>
      <c r="C4186" t="s">
        <v>11971</v>
      </c>
      <c r="D4186" t="s">
        <v>11502</v>
      </c>
      <c r="E4186" t="s">
        <v>11972</v>
      </c>
      <c r="F4186" t="s">
        <v>11939</v>
      </c>
      <c r="G4186" t="s">
        <v>11940</v>
      </c>
      <c r="H4186">
        <v>80400</v>
      </c>
      <c r="I4186">
        <v>18000</v>
      </c>
      <c r="J4186">
        <v>20600</v>
      </c>
      <c r="K4186">
        <v>23150</v>
      </c>
      <c r="L4186">
        <v>27750</v>
      </c>
      <c r="M4186">
        <v>32470</v>
      </c>
      <c r="N4186">
        <v>37190</v>
      </c>
      <c r="O4186">
        <v>41910</v>
      </c>
      <c r="P4186">
        <v>46630</v>
      </c>
      <c r="Q4186">
        <v>51350</v>
      </c>
      <c r="R4186">
        <v>56070</v>
      </c>
      <c r="S4186">
        <v>60790</v>
      </c>
      <c r="T4186">
        <v>65510</v>
      </c>
      <c r="U4186">
        <v>70230</v>
      </c>
      <c r="V4186">
        <v>74950</v>
      </c>
      <c r="W4186">
        <v>79670</v>
      </c>
      <c r="X4186">
        <v>30000</v>
      </c>
      <c r="Y4186">
        <v>34300</v>
      </c>
      <c r="Z4186">
        <v>38600</v>
      </c>
      <c r="AA4186">
        <v>42850</v>
      </c>
      <c r="AB4186">
        <v>46300</v>
      </c>
      <c r="AC4186">
        <v>49750</v>
      </c>
      <c r="AD4186">
        <v>53150</v>
      </c>
      <c r="AE4186">
        <v>56600</v>
      </c>
      <c r="AF4186">
        <v>60000</v>
      </c>
      <c r="AG4186">
        <v>63450</v>
      </c>
      <c r="AH4186">
        <v>66850</v>
      </c>
      <c r="AI4186">
        <v>70300</v>
      </c>
      <c r="AJ4186">
        <v>73750</v>
      </c>
      <c r="AK4186">
        <v>77150</v>
      </c>
      <c r="AL4186">
        <v>80600</v>
      </c>
      <c r="AM4186">
        <v>36000</v>
      </c>
      <c r="AN4186">
        <v>41160</v>
      </c>
      <c r="AO4186">
        <v>46320</v>
      </c>
      <c r="AP4186">
        <v>51420</v>
      </c>
      <c r="AQ4186">
        <v>55560</v>
      </c>
      <c r="AR4186">
        <v>59700</v>
      </c>
      <c r="AS4186">
        <v>63780</v>
      </c>
      <c r="AT4186">
        <v>67920</v>
      </c>
      <c r="AU4186">
        <v>72000</v>
      </c>
      <c r="AV4186">
        <v>76140</v>
      </c>
      <c r="AW4186">
        <v>80220</v>
      </c>
      <c r="AX4186">
        <v>84360</v>
      </c>
      <c r="AY4186">
        <v>88500</v>
      </c>
      <c r="AZ4186">
        <v>92580</v>
      </c>
      <c r="BA4186">
        <v>96720</v>
      </c>
      <c r="BB4186">
        <v>48000</v>
      </c>
      <c r="BC4186">
        <v>54850</v>
      </c>
      <c r="BD4186">
        <v>61700</v>
      </c>
      <c r="BE4186">
        <v>68550</v>
      </c>
      <c r="BF4186">
        <v>74050</v>
      </c>
      <c r="BG4186">
        <v>79550</v>
      </c>
      <c r="BH4186">
        <v>85050</v>
      </c>
      <c r="BI4186">
        <v>90500</v>
      </c>
      <c r="BJ4186">
        <v>96000</v>
      </c>
      <c r="BK4186">
        <v>101500</v>
      </c>
      <c r="BL4186">
        <v>106950</v>
      </c>
      <c r="BM4186">
        <v>112450</v>
      </c>
      <c r="BN4186">
        <v>117950</v>
      </c>
      <c r="BO4186">
        <v>123400</v>
      </c>
      <c r="BP4186">
        <v>128900</v>
      </c>
      <c r="BQ4186" t="s">
        <v>11506</v>
      </c>
      <c r="BR4186">
        <v>0</v>
      </c>
      <c r="BS4186" s="1">
        <v>44680</v>
      </c>
    </row>
    <row r="4187" spans="1:71" x14ac:dyDescent="0.25">
      <c r="A4187">
        <v>50</v>
      </c>
      <c r="B4187">
        <v>25</v>
      </c>
      <c r="C4187" t="s">
        <v>11973</v>
      </c>
      <c r="D4187" t="s">
        <v>11502</v>
      </c>
      <c r="E4187" t="s">
        <v>11974</v>
      </c>
      <c r="F4187" t="s">
        <v>11939</v>
      </c>
      <c r="G4187" t="s">
        <v>11940</v>
      </c>
      <c r="H4187">
        <v>80400</v>
      </c>
      <c r="I4187">
        <v>18000</v>
      </c>
      <c r="J4187">
        <v>20600</v>
      </c>
      <c r="K4187">
        <v>23150</v>
      </c>
      <c r="L4187">
        <v>27750</v>
      </c>
      <c r="M4187">
        <v>32470</v>
      </c>
      <c r="N4187">
        <v>37190</v>
      </c>
      <c r="O4187">
        <v>41910</v>
      </c>
      <c r="P4187">
        <v>46630</v>
      </c>
      <c r="Q4187">
        <v>51350</v>
      </c>
      <c r="R4187">
        <v>56070</v>
      </c>
      <c r="S4187">
        <v>60790</v>
      </c>
      <c r="T4187">
        <v>65510</v>
      </c>
      <c r="U4187">
        <v>70230</v>
      </c>
      <c r="V4187">
        <v>74950</v>
      </c>
      <c r="W4187">
        <v>79670</v>
      </c>
      <c r="X4187">
        <v>30000</v>
      </c>
      <c r="Y4187">
        <v>34300</v>
      </c>
      <c r="Z4187">
        <v>38600</v>
      </c>
      <c r="AA4187">
        <v>42850</v>
      </c>
      <c r="AB4187">
        <v>46300</v>
      </c>
      <c r="AC4187">
        <v>49750</v>
      </c>
      <c r="AD4187">
        <v>53150</v>
      </c>
      <c r="AE4187">
        <v>56600</v>
      </c>
      <c r="AF4187">
        <v>60000</v>
      </c>
      <c r="AG4187">
        <v>63450</v>
      </c>
      <c r="AH4187">
        <v>66850</v>
      </c>
      <c r="AI4187">
        <v>70300</v>
      </c>
      <c r="AJ4187">
        <v>73750</v>
      </c>
      <c r="AK4187">
        <v>77150</v>
      </c>
      <c r="AL4187">
        <v>80600</v>
      </c>
      <c r="AM4187">
        <v>36000</v>
      </c>
      <c r="AN4187">
        <v>41160</v>
      </c>
      <c r="AO4187">
        <v>46320</v>
      </c>
      <c r="AP4187">
        <v>51420</v>
      </c>
      <c r="AQ4187">
        <v>55560</v>
      </c>
      <c r="AR4187">
        <v>59700</v>
      </c>
      <c r="AS4187">
        <v>63780</v>
      </c>
      <c r="AT4187">
        <v>67920</v>
      </c>
      <c r="AU4187">
        <v>72000</v>
      </c>
      <c r="AV4187">
        <v>76140</v>
      </c>
      <c r="AW4187">
        <v>80220</v>
      </c>
      <c r="AX4187">
        <v>84360</v>
      </c>
      <c r="AY4187">
        <v>88500</v>
      </c>
      <c r="AZ4187">
        <v>92580</v>
      </c>
      <c r="BA4187">
        <v>96720</v>
      </c>
      <c r="BB4187">
        <v>48000</v>
      </c>
      <c r="BC4187">
        <v>54850</v>
      </c>
      <c r="BD4187">
        <v>61700</v>
      </c>
      <c r="BE4187">
        <v>68550</v>
      </c>
      <c r="BF4187">
        <v>74050</v>
      </c>
      <c r="BG4187">
        <v>79550</v>
      </c>
      <c r="BH4187">
        <v>85050</v>
      </c>
      <c r="BI4187">
        <v>90500</v>
      </c>
      <c r="BJ4187">
        <v>96000</v>
      </c>
      <c r="BK4187">
        <v>101500</v>
      </c>
      <c r="BL4187">
        <v>106950</v>
      </c>
      <c r="BM4187">
        <v>112450</v>
      </c>
      <c r="BN4187">
        <v>117950</v>
      </c>
      <c r="BO4187">
        <v>123400</v>
      </c>
      <c r="BP4187">
        <v>128900</v>
      </c>
      <c r="BQ4187" t="s">
        <v>11506</v>
      </c>
      <c r="BR4187">
        <v>0</v>
      </c>
      <c r="BS4187" s="1">
        <v>44680</v>
      </c>
    </row>
    <row r="4188" spans="1:71" x14ac:dyDescent="0.25">
      <c r="A4188">
        <v>50</v>
      </c>
      <c r="B4188">
        <v>25</v>
      </c>
      <c r="C4188" t="s">
        <v>11975</v>
      </c>
      <c r="D4188" t="s">
        <v>11502</v>
      </c>
      <c r="E4188" t="s">
        <v>11976</v>
      </c>
      <c r="F4188" t="s">
        <v>11939</v>
      </c>
      <c r="G4188" t="s">
        <v>11940</v>
      </c>
      <c r="H4188">
        <v>80400</v>
      </c>
      <c r="I4188">
        <v>18000</v>
      </c>
      <c r="J4188">
        <v>20600</v>
      </c>
      <c r="K4188">
        <v>23150</v>
      </c>
      <c r="L4188">
        <v>27750</v>
      </c>
      <c r="M4188">
        <v>32470</v>
      </c>
      <c r="N4188">
        <v>37190</v>
      </c>
      <c r="O4188">
        <v>41910</v>
      </c>
      <c r="P4188">
        <v>46630</v>
      </c>
      <c r="Q4188">
        <v>51350</v>
      </c>
      <c r="R4188">
        <v>56070</v>
      </c>
      <c r="S4188">
        <v>60790</v>
      </c>
      <c r="T4188">
        <v>65510</v>
      </c>
      <c r="U4188">
        <v>70230</v>
      </c>
      <c r="V4188">
        <v>74950</v>
      </c>
      <c r="W4188">
        <v>79670</v>
      </c>
      <c r="X4188">
        <v>30000</v>
      </c>
      <c r="Y4188">
        <v>34300</v>
      </c>
      <c r="Z4188">
        <v>38600</v>
      </c>
      <c r="AA4188">
        <v>42850</v>
      </c>
      <c r="AB4188">
        <v>46300</v>
      </c>
      <c r="AC4188">
        <v>49750</v>
      </c>
      <c r="AD4188">
        <v>53150</v>
      </c>
      <c r="AE4188">
        <v>56600</v>
      </c>
      <c r="AF4188">
        <v>60000</v>
      </c>
      <c r="AG4188">
        <v>63450</v>
      </c>
      <c r="AH4188">
        <v>66850</v>
      </c>
      <c r="AI4188">
        <v>70300</v>
      </c>
      <c r="AJ4188">
        <v>73750</v>
      </c>
      <c r="AK4188">
        <v>77150</v>
      </c>
      <c r="AL4188">
        <v>80600</v>
      </c>
      <c r="AM4188">
        <v>36000</v>
      </c>
      <c r="AN4188">
        <v>41160</v>
      </c>
      <c r="AO4188">
        <v>46320</v>
      </c>
      <c r="AP4188">
        <v>51420</v>
      </c>
      <c r="AQ4188">
        <v>55560</v>
      </c>
      <c r="AR4188">
        <v>59700</v>
      </c>
      <c r="AS4188">
        <v>63780</v>
      </c>
      <c r="AT4188">
        <v>67920</v>
      </c>
      <c r="AU4188">
        <v>72000</v>
      </c>
      <c r="AV4188">
        <v>76140</v>
      </c>
      <c r="AW4188">
        <v>80220</v>
      </c>
      <c r="AX4188">
        <v>84360</v>
      </c>
      <c r="AY4188">
        <v>88500</v>
      </c>
      <c r="AZ4188">
        <v>92580</v>
      </c>
      <c r="BA4188">
        <v>96720</v>
      </c>
      <c r="BB4188">
        <v>48000</v>
      </c>
      <c r="BC4188">
        <v>54850</v>
      </c>
      <c r="BD4188">
        <v>61700</v>
      </c>
      <c r="BE4188">
        <v>68550</v>
      </c>
      <c r="BF4188">
        <v>74050</v>
      </c>
      <c r="BG4188">
        <v>79550</v>
      </c>
      <c r="BH4188">
        <v>85050</v>
      </c>
      <c r="BI4188">
        <v>90500</v>
      </c>
      <c r="BJ4188">
        <v>96000</v>
      </c>
      <c r="BK4188">
        <v>101500</v>
      </c>
      <c r="BL4188">
        <v>106950</v>
      </c>
      <c r="BM4188">
        <v>112450</v>
      </c>
      <c r="BN4188">
        <v>117950</v>
      </c>
      <c r="BO4188">
        <v>123400</v>
      </c>
      <c r="BP4188">
        <v>128900</v>
      </c>
      <c r="BQ4188" t="s">
        <v>11506</v>
      </c>
      <c r="BR4188">
        <v>0</v>
      </c>
      <c r="BS4188" s="1">
        <v>44680</v>
      </c>
    </row>
    <row r="4189" spans="1:71" x14ac:dyDescent="0.25">
      <c r="A4189">
        <v>50</v>
      </c>
      <c r="B4189">
        <v>25</v>
      </c>
      <c r="C4189" t="s">
        <v>11977</v>
      </c>
      <c r="D4189" t="s">
        <v>11502</v>
      </c>
      <c r="E4189" t="s">
        <v>11978</v>
      </c>
      <c r="F4189" t="s">
        <v>11939</v>
      </c>
      <c r="G4189" t="s">
        <v>11940</v>
      </c>
      <c r="H4189">
        <v>80400</v>
      </c>
      <c r="I4189">
        <v>18000</v>
      </c>
      <c r="J4189">
        <v>20600</v>
      </c>
      <c r="K4189">
        <v>23150</v>
      </c>
      <c r="L4189">
        <v>27750</v>
      </c>
      <c r="M4189">
        <v>32470</v>
      </c>
      <c r="N4189">
        <v>37190</v>
      </c>
      <c r="O4189">
        <v>41910</v>
      </c>
      <c r="P4189">
        <v>46630</v>
      </c>
      <c r="Q4189">
        <v>51350</v>
      </c>
      <c r="R4189">
        <v>56070</v>
      </c>
      <c r="S4189">
        <v>60790</v>
      </c>
      <c r="T4189">
        <v>65510</v>
      </c>
      <c r="U4189">
        <v>70230</v>
      </c>
      <c r="V4189">
        <v>74950</v>
      </c>
      <c r="W4189">
        <v>79670</v>
      </c>
      <c r="X4189">
        <v>30000</v>
      </c>
      <c r="Y4189">
        <v>34300</v>
      </c>
      <c r="Z4189">
        <v>38600</v>
      </c>
      <c r="AA4189">
        <v>42850</v>
      </c>
      <c r="AB4189">
        <v>46300</v>
      </c>
      <c r="AC4189">
        <v>49750</v>
      </c>
      <c r="AD4189">
        <v>53150</v>
      </c>
      <c r="AE4189">
        <v>56600</v>
      </c>
      <c r="AF4189">
        <v>60000</v>
      </c>
      <c r="AG4189">
        <v>63450</v>
      </c>
      <c r="AH4189">
        <v>66850</v>
      </c>
      <c r="AI4189">
        <v>70300</v>
      </c>
      <c r="AJ4189">
        <v>73750</v>
      </c>
      <c r="AK4189">
        <v>77150</v>
      </c>
      <c r="AL4189">
        <v>80600</v>
      </c>
      <c r="AM4189">
        <v>36000</v>
      </c>
      <c r="AN4189">
        <v>41160</v>
      </c>
      <c r="AO4189">
        <v>46320</v>
      </c>
      <c r="AP4189">
        <v>51420</v>
      </c>
      <c r="AQ4189">
        <v>55560</v>
      </c>
      <c r="AR4189">
        <v>59700</v>
      </c>
      <c r="AS4189">
        <v>63780</v>
      </c>
      <c r="AT4189">
        <v>67920</v>
      </c>
      <c r="AU4189">
        <v>72000</v>
      </c>
      <c r="AV4189">
        <v>76140</v>
      </c>
      <c r="AW4189">
        <v>80220</v>
      </c>
      <c r="AX4189">
        <v>84360</v>
      </c>
      <c r="AY4189">
        <v>88500</v>
      </c>
      <c r="AZ4189">
        <v>92580</v>
      </c>
      <c r="BA4189">
        <v>96720</v>
      </c>
      <c r="BB4189">
        <v>48000</v>
      </c>
      <c r="BC4189">
        <v>54850</v>
      </c>
      <c r="BD4189">
        <v>61700</v>
      </c>
      <c r="BE4189">
        <v>68550</v>
      </c>
      <c r="BF4189">
        <v>74050</v>
      </c>
      <c r="BG4189">
        <v>79550</v>
      </c>
      <c r="BH4189">
        <v>85050</v>
      </c>
      <c r="BI4189">
        <v>90500</v>
      </c>
      <c r="BJ4189">
        <v>96000</v>
      </c>
      <c r="BK4189">
        <v>101500</v>
      </c>
      <c r="BL4189">
        <v>106950</v>
      </c>
      <c r="BM4189">
        <v>112450</v>
      </c>
      <c r="BN4189">
        <v>117950</v>
      </c>
      <c r="BO4189">
        <v>123400</v>
      </c>
      <c r="BP4189">
        <v>128900</v>
      </c>
      <c r="BQ4189" t="s">
        <v>11506</v>
      </c>
      <c r="BR4189">
        <v>0</v>
      </c>
      <c r="BS4189" s="1">
        <v>44680</v>
      </c>
    </row>
    <row r="4190" spans="1:71" x14ac:dyDescent="0.25">
      <c r="A4190">
        <v>50</v>
      </c>
      <c r="B4190">
        <v>25</v>
      </c>
      <c r="C4190" t="s">
        <v>11979</v>
      </c>
      <c r="D4190" t="s">
        <v>11502</v>
      </c>
      <c r="E4190" t="s">
        <v>11980</v>
      </c>
      <c r="F4190" t="s">
        <v>11939</v>
      </c>
      <c r="G4190" t="s">
        <v>11940</v>
      </c>
      <c r="H4190">
        <v>80400</v>
      </c>
      <c r="I4190">
        <v>18000</v>
      </c>
      <c r="J4190">
        <v>20600</v>
      </c>
      <c r="K4190">
        <v>23150</v>
      </c>
      <c r="L4190">
        <v>27750</v>
      </c>
      <c r="M4190">
        <v>32470</v>
      </c>
      <c r="N4190">
        <v>37190</v>
      </c>
      <c r="O4190">
        <v>41910</v>
      </c>
      <c r="P4190">
        <v>46630</v>
      </c>
      <c r="Q4190">
        <v>51350</v>
      </c>
      <c r="R4190">
        <v>56070</v>
      </c>
      <c r="S4190">
        <v>60790</v>
      </c>
      <c r="T4190">
        <v>65510</v>
      </c>
      <c r="U4190">
        <v>70230</v>
      </c>
      <c r="V4190">
        <v>74950</v>
      </c>
      <c r="W4190">
        <v>79670</v>
      </c>
      <c r="X4190">
        <v>30000</v>
      </c>
      <c r="Y4190">
        <v>34300</v>
      </c>
      <c r="Z4190">
        <v>38600</v>
      </c>
      <c r="AA4190">
        <v>42850</v>
      </c>
      <c r="AB4190">
        <v>46300</v>
      </c>
      <c r="AC4190">
        <v>49750</v>
      </c>
      <c r="AD4190">
        <v>53150</v>
      </c>
      <c r="AE4190">
        <v>56600</v>
      </c>
      <c r="AF4190">
        <v>60000</v>
      </c>
      <c r="AG4190">
        <v>63450</v>
      </c>
      <c r="AH4190">
        <v>66850</v>
      </c>
      <c r="AI4190">
        <v>70300</v>
      </c>
      <c r="AJ4190">
        <v>73750</v>
      </c>
      <c r="AK4190">
        <v>77150</v>
      </c>
      <c r="AL4190">
        <v>80600</v>
      </c>
      <c r="AM4190">
        <v>36000</v>
      </c>
      <c r="AN4190">
        <v>41160</v>
      </c>
      <c r="AO4190">
        <v>46320</v>
      </c>
      <c r="AP4190">
        <v>51420</v>
      </c>
      <c r="AQ4190">
        <v>55560</v>
      </c>
      <c r="AR4190">
        <v>59700</v>
      </c>
      <c r="AS4190">
        <v>63780</v>
      </c>
      <c r="AT4190">
        <v>67920</v>
      </c>
      <c r="AU4190">
        <v>72000</v>
      </c>
      <c r="AV4190">
        <v>76140</v>
      </c>
      <c r="AW4190">
        <v>80220</v>
      </c>
      <c r="AX4190">
        <v>84360</v>
      </c>
      <c r="AY4190">
        <v>88500</v>
      </c>
      <c r="AZ4190">
        <v>92580</v>
      </c>
      <c r="BA4190">
        <v>96720</v>
      </c>
      <c r="BB4190">
        <v>48000</v>
      </c>
      <c r="BC4190">
        <v>54850</v>
      </c>
      <c r="BD4190">
        <v>61700</v>
      </c>
      <c r="BE4190">
        <v>68550</v>
      </c>
      <c r="BF4190">
        <v>74050</v>
      </c>
      <c r="BG4190">
        <v>79550</v>
      </c>
      <c r="BH4190">
        <v>85050</v>
      </c>
      <c r="BI4190">
        <v>90500</v>
      </c>
      <c r="BJ4190">
        <v>96000</v>
      </c>
      <c r="BK4190">
        <v>101500</v>
      </c>
      <c r="BL4190">
        <v>106950</v>
      </c>
      <c r="BM4190">
        <v>112450</v>
      </c>
      <c r="BN4190">
        <v>117950</v>
      </c>
      <c r="BO4190">
        <v>123400</v>
      </c>
      <c r="BP4190">
        <v>128900</v>
      </c>
      <c r="BQ4190" t="s">
        <v>11506</v>
      </c>
      <c r="BR4190">
        <v>0</v>
      </c>
      <c r="BS4190" s="1">
        <v>44680</v>
      </c>
    </row>
    <row r="4191" spans="1:71" x14ac:dyDescent="0.25">
      <c r="A4191">
        <v>50</v>
      </c>
      <c r="B4191">
        <v>25</v>
      </c>
      <c r="C4191" t="s">
        <v>11981</v>
      </c>
      <c r="D4191" t="s">
        <v>11502</v>
      </c>
      <c r="E4191" t="s">
        <v>11982</v>
      </c>
      <c r="F4191" t="s">
        <v>11939</v>
      </c>
      <c r="G4191" t="s">
        <v>11940</v>
      </c>
      <c r="H4191">
        <v>80400</v>
      </c>
      <c r="I4191">
        <v>18000</v>
      </c>
      <c r="J4191">
        <v>20600</v>
      </c>
      <c r="K4191">
        <v>23150</v>
      </c>
      <c r="L4191">
        <v>27750</v>
      </c>
      <c r="M4191">
        <v>32470</v>
      </c>
      <c r="N4191">
        <v>37190</v>
      </c>
      <c r="O4191">
        <v>41910</v>
      </c>
      <c r="P4191">
        <v>46630</v>
      </c>
      <c r="Q4191">
        <v>51350</v>
      </c>
      <c r="R4191">
        <v>56070</v>
      </c>
      <c r="S4191">
        <v>60790</v>
      </c>
      <c r="T4191">
        <v>65510</v>
      </c>
      <c r="U4191">
        <v>70230</v>
      </c>
      <c r="V4191">
        <v>74950</v>
      </c>
      <c r="W4191">
        <v>79670</v>
      </c>
      <c r="X4191">
        <v>30000</v>
      </c>
      <c r="Y4191">
        <v>34300</v>
      </c>
      <c r="Z4191">
        <v>38600</v>
      </c>
      <c r="AA4191">
        <v>42850</v>
      </c>
      <c r="AB4191">
        <v>46300</v>
      </c>
      <c r="AC4191">
        <v>49750</v>
      </c>
      <c r="AD4191">
        <v>53150</v>
      </c>
      <c r="AE4191">
        <v>56600</v>
      </c>
      <c r="AF4191">
        <v>60000</v>
      </c>
      <c r="AG4191">
        <v>63450</v>
      </c>
      <c r="AH4191">
        <v>66850</v>
      </c>
      <c r="AI4191">
        <v>70300</v>
      </c>
      <c r="AJ4191">
        <v>73750</v>
      </c>
      <c r="AK4191">
        <v>77150</v>
      </c>
      <c r="AL4191">
        <v>80600</v>
      </c>
      <c r="AM4191">
        <v>36000</v>
      </c>
      <c r="AN4191">
        <v>41160</v>
      </c>
      <c r="AO4191">
        <v>46320</v>
      </c>
      <c r="AP4191">
        <v>51420</v>
      </c>
      <c r="AQ4191">
        <v>55560</v>
      </c>
      <c r="AR4191">
        <v>59700</v>
      </c>
      <c r="AS4191">
        <v>63780</v>
      </c>
      <c r="AT4191">
        <v>67920</v>
      </c>
      <c r="AU4191">
        <v>72000</v>
      </c>
      <c r="AV4191">
        <v>76140</v>
      </c>
      <c r="AW4191">
        <v>80220</v>
      </c>
      <c r="AX4191">
        <v>84360</v>
      </c>
      <c r="AY4191">
        <v>88500</v>
      </c>
      <c r="AZ4191">
        <v>92580</v>
      </c>
      <c r="BA4191">
        <v>96720</v>
      </c>
      <c r="BB4191">
        <v>48000</v>
      </c>
      <c r="BC4191">
        <v>54850</v>
      </c>
      <c r="BD4191">
        <v>61700</v>
      </c>
      <c r="BE4191">
        <v>68550</v>
      </c>
      <c r="BF4191">
        <v>74050</v>
      </c>
      <c r="BG4191">
        <v>79550</v>
      </c>
      <c r="BH4191">
        <v>85050</v>
      </c>
      <c r="BI4191">
        <v>90500</v>
      </c>
      <c r="BJ4191">
        <v>96000</v>
      </c>
      <c r="BK4191">
        <v>101500</v>
      </c>
      <c r="BL4191">
        <v>106950</v>
      </c>
      <c r="BM4191">
        <v>112450</v>
      </c>
      <c r="BN4191">
        <v>117950</v>
      </c>
      <c r="BO4191">
        <v>123400</v>
      </c>
      <c r="BP4191">
        <v>128900</v>
      </c>
      <c r="BQ4191" t="s">
        <v>11506</v>
      </c>
      <c r="BR4191">
        <v>0</v>
      </c>
      <c r="BS4191" s="1">
        <v>44680</v>
      </c>
    </row>
    <row r="4192" spans="1:71" x14ac:dyDescent="0.25">
      <c r="A4192">
        <v>50</v>
      </c>
      <c r="B4192">
        <v>25</v>
      </c>
      <c r="C4192" t="s">
        <v>11983</v>
      </c>
      <c r="D4192" t="s">
        <v>11502</v>
      </c>
      <c r="E4192" t="s">
        <v>1050</v>
      </c>
      <c r="F4192" t="s">
        <v>11939</v>
      </c>
      <c r="G4192" t="s">
        <v>11940</v>
      </c>
      <c r="H4192">
        <v>80400</v>
      </c>
      <c r="I4192">
        <v>18000</v>
      </c>
      <c r="J4192">
        <v>20600</v>
      </c>
      <c r="K4192">
        <v>23150</v>
      </c>
      <c r="L4192">
        <v>27750</v>
      </c>
      <c r="M4192">
        <v>32470</v>
      </c>
      <c r="N4192">
        <v>37190</v>
      </c>
      <c r="O4192">
        <v>41910</v>
      </c>
      <c r="P4192">
        <v>46630</v>
      </c>
      <c r="Q4192">
        <v>51350</v>
      </c>
      <c r="R4192">
        <v>56070</v>
      </c>
      <c r="S4192">
        <v>60790</v>
      </c>
      <c r="T4192">
        <v>65510</v>
      </c>
      <c r="U4192">
        <v>70230</v>
      </c>
      <c r="V4192">
        <v>74950</v>
      </c>
      <c r="W4192">
        <v>79670</v>
      </c>
      <c r="X4192">
        <v>30000</v>
      </c>
      <c r="Y4192">
        <v>34300</v>
      </c>
      <c r="Z4192">
        <v>38600</v>
      </c>
      <c r="AA4192">
        <v>42850</v>
      </c>
      <c r="AB4192">
        <v>46300</v>
      </c>
      <c r="AC4192">
        <v>49750</v>
      </c>
      <c r="AD4192">
        <v>53150</v>
      </c>
      <c r="AE4192">
        <v>56600</v>
      </c>
      <c r="AF4192">
        <v>60000</v>
      </c>
      <c r="AG4192">
        <v>63450</v>
      </c>
      <c r="AH4192">
        <v>66850</v>
      </c>
      <c r="AI4192">
        <v>70300</v>
      </c>
      <c r="AJ4192">
        <v>73750</v>
      </c>
      <c r="AK4192">
        <v>77150</v>
      </c>
      <c r="AL4192">
        <v>80600</v>
      </c>
      <c r="AM4192">
        <v>36000</v>
      </c>
      <c r="AN4192">
        <v>41160</v>
      </c>
      <c r="AO4192">
        <v>46320</v>
      </c>
      <c r="AP4192">
        <v>51420</v>
      </c>
      <c r="AQ4192">
        <v>55560</v>
      </c>
      <c r="AR4192">
        <v>59700</v>
      </c>
      <c r="AS4192">
        <v>63780</v>
      </c>
      <c r="AT4192">
        <v>67920</v>
      </c>
      <c r="AU4192">
        <v>72000</v>
      </c>
      <c r="AV4192">
        <v>76140</v>
      </c>
      <c r="AW4192">
        <v>80220</v>
      </c>
      <c r="AX4192">
        <v>84360</v>
      </c>
      <c r="AY4192">
        <v>88500</v>
      </c>
      <c r="AZ4192">
        <v>92580</v>
      </c>
      <c r="BA4192">
        <v>96720</v>
      </c>
      <c r="BB4192">
        <v>48000</v>
      </c>
      <c r="BC4192">
        <v>54850</v>
      </c>
      <c r="BD4192">
        <v>61700</v>
      </c>
      <c r="BE4192">
        <v>68550</v>
      </c>
      <c r="BF4192">
        <v>74050</v>
      </c>
      <c r="BG4192">
        <v>79550</v>
      </c>
      <c r="BH4192">
        <v>85050</v>
      </c>
      <c r="BI4192">
        <v>90500</v>
      </c>
      <c r="BJ4192">
        <v>96000</v>
      </c>
      <c r="BK4192">
        <v>101500</v>
      </c>
      <c r="BL4192">
        <v>106950</v>
      </c>
      <c r="BM4192">
        <v>112450</v>
      </c>
      <c r="BN4192">
        <v>117950</v>
      </c>
      <c r="BO4192">
        <v>123400</v>
      </c>
      <c r="BP4192">
        <v>128900</v>
      </c>
      <c r="BQ4192" t="s">
        <v>11506</v>
      </c>
      <c r="BR4192">
        <v>0</v>
      </c>
      <c r="BS4192" s="1">
        <v>44680</v>
      </c>
    </row>
    <row r="4193" spans="1:71" x14ac:dyDescent="0.25">
      <c r="A4193">
        <v>50</v>
      </c>
      <c r="B4193">
        <v>27</v>
      </c>
      <c r="C4193" t="s">
        <v>11984</v>
      </c>
      <c r="D4193" t="s">
        <v>11502</v>
      </c>
      <c r="E4193" t="s">
        <v>11985</v>
      </c>
      <c r="F4193" t="s">
        <v>11986</v>
      </c>
      <c r="G4193" t="s">
        <v>11987</v>
      </c>
      <c r="H4193">
        <v>90100</v>
      </c>
      <c r="I4193">
        <v>18550</v>
      </c>
      <c r="J4193">
        <v>21200</v>
      </c>
      <c r="K4193">
        <v>23850</v>
      </c>
      <c r="L4193">
        <v>27750</v>
      </c>
      <c r="M4193">
        <v>32470</v>
      </c>
      <c r="N4193">
        <v>37190</v>
      </c>
      <c r="O4193">
        <v>41910</v>
      </c>
      <c r="P4193">
        <v>46630</v>
      </c>
      <c r="Q4193">
        <v>51350</v>
      </c>
      <c r="R4193">
        <v>56070</v>
      </c>
      <c r="S4193">
        <v>60790</v>
      </c>
      <c r="T4193">
        <v>65510</v>
      </c>
      <c r="U4193">
        <v>70230</v>
      </c>
      <c r="V4193">
        <v>74950</v>
      </c>
      <c r="W4193">
        <v>79670</v>
      </c>
      <c r="X4193">
        <v>30850</v>
      </c>
      <c r="Y4193">
        <v>35250</v>
      </c>
      <c r="Z4193">
        <v>39650</v>
      </c>
      <c r="AA4193">
        <v>44050</v>
      </c>
      <c r="AB4193">
        <v>47600</v>
      </c>
      <c r="AC4193">
        <v>51100</v>
      </c>
      <c r="AD4193">
        <v>54650</v>
      </c>
      <c r="AE4193">
        <v>58150</v>
      </c>
      <c r="AF4193">
        <v>61700</v>
      </c>
      <c r="AG4193">
        <v>65200</v>
      </c>
      <c r="AH4193">
        <v>68750</v>
      </c>
      <c r="AI4193">
        <v>72250</v>
      </c>
      <c r="AJ4193">
        <v>75800</v>
      </c>
      <c r="AK4193">
        <v>79300</v>
      </c>
      <c r="AL4193">
        <v>82850</v>
      </c>
      <c r="AM4193">
        <v>37020</v>
      </c>
      <c r="AN4193">
        <v>42300</v>
      </c>
      <c r="AO4193">
        <v>47580</v>
      </c>
      <c r="AP4193">
        <v>52860</v>
      </c>
      <c r="AQ4193">
        <v>57120</v>
      </c>
      <c r="AR4193">
        <v>61320</v>
      </c>
      <c r="AS4193">
        <v>65580</v>
      </c>
      <c r="AT4193">
        <v>69780</v>
      </c>
      <c r="AU4193">
        <v>74040</v>
      </c>
      <c r="AV4193">
        <v>78240</v>
      </c>
      <c r="AW4193">
        <v>82500</v>
      </c>
      <c r="AX4193">
        <v>86700</v>
      </c>
      <c r="AY4193">
        <v>90960</v>
      </c>
      <c r="AZ4193">
        <v>95160</v>
      </c>
      <c r="BA4193">
        <v>99420</v>
      </c>
      <c r="BB4193">
        <v>49350</v>
      </c>
      <c r="BC4193">
        <v>56400</v>
      </c>
      <c r="BD4193">
        <v>63450</v>
      </c>
      <c r="BE4193">
        <v>70500</v>
      </c>
      <c r="BF4193">
        <v>76150</v>
      </c>
      <c r="BG4193">
        <v>81800</v>
      </c>
      <c r="BH4193">
        <v>87450</v>
      </c>
      <c r="BI4193">
        <v>93100</v>
      </c>
      <c r="BJ4193">
        <v>98700</v>
      </c>
      <c r="BK4193">
        <v>104350</v>
      </c>
      <c r="BL4193">
        <v>110000</v>
      </c>
      <c r="BM4193">
        <v>115650</v>
      </c>
      <c r="BN4193">
        <v>121300</v>
      </c>
      <c r="BO4193">
        <v>126900</v>
      </c>
      <c r="BP4193">
        <v>132550</v>
      </c>
      <c r="BQ4193" t="s">
        <v>11506</v>
      </c>
      <c r="BR4193">
        <v>0</v>
      </c>
      <c r="BS4193" s="1">
        <v>44680</v>
      </c>
    </row>
    <row r="4194" spans="1:71" x14ac:dyDescent="0.25">
      <c r="A4194">
        <v>50</v>
      </c>
      <c r="B4194">
        <v>27</v>
      </c>
      <c r="C4194" t="s">
        <v>11988</v>
      </c>
      <c r="D4194" t="s">
        <v>11502</v>
      </c>
      <c r="E4194" t="s">
        <v>11989</v>
      </c>
      <c r="F4194" t="s">
        <v>11986</v>
      </c>
      <c r="G4194" t="s">
        <v>11987</v>
      </c>
      <c r="H4194">
        <v>90100</v>
      </c>
      <c r="I4194">
        <v>18550</v>
      </c>
      <c r="J4194">
        <v>21200</v>
      </c>
      <c r="K4194">
        <v>23850</v>
      </c>
      <c r="L4194">
        <v>27750</v>
      </c>
      <c r="M4194">
        <v>32470</v>
      </c>
      <c r="N4194">
        <v>37190</v>
      </c>
      <c r="O4194">
        <v>41910</v>
      </c>
      <c r="P4194">
        <v>46630</v>
      </c>
      <c r="Q4194">
        <v>51350</v>
      </c>
      <c r="R4194">
        <v>56070</v>
      </c>
      <c r="S4194">
        <v>60790</v>
      </c>
      <c r="T4194">
        <v>65510</v>
      </c>
      <c r="U4194">
        <v>70230</v>
      </c>
      <c r="V4194">
        <v>74950</v>
      </c>
      <c r="W4194">
        <v>79670</v>
      </c>
      <c r="X4194">
        <v>30850</v>
      </c>
      <c r="Y4194">
        <v>35250</v>
      </c>
      <c r="Z4194">
        <v>39650</v>
      </c>
      <c r="AA4194">
        <v>44050</v>
      </c>
      <c r="AB4194">
        <v>47600</v>
      </c>
      <c r="AC4194">
        <v>51100</v>
      </c>
      <c r="AD4194">
        <v>54650</v>
      </c>
      <c r="AE4194">
        <v>58150</v>
      </c>
      <c r="AF4194">
        <v>61700</v>
      </c>
      <c r="AG4194">
        <v>65200</v>
      </c>
      <c r="AH4194">
        <v>68750</v>
      </c>
      <c r="AI4194">
        <v>72250</v>
      </c>
      <c r="AJ4194">
        <v>75800</v>
      </c>
      <c r="AK4194">
        <v>79300</v>
      </c>
      <c r="AL4194">
        <v>82850</v>
      </c>
      <c r="AM4194">
        <v>37020</v>
      </c>
      <c r="AN4194">
        <v>42300</v>
      </c>
      <c r="AO4194">
        <v>47580</v>
      </c>
      <c r="AP4194">
        <v>52860</v>
      </c>
      <c r="AQ4194">
        <v>57120</v>
      </c>
      <c r="AR4194">
        <v>61320</v>
      </c>
      <c r="AS4194">
        <v>65580</v>
      </c>
      <c r="AT4194">
        <v>69780</v>
      </c>
      <c r="AU4194">
        <v>74040</v>
      </c>
      <c r="AV4194">
        <v>78240</v>
      </c>
      <c r="AW4194">
        <v>82500</v>
      </c>
      <c r="AX4194">
        <v>86700</v>
      </c>
      <c r="AY4194">
        <v>90960</v>
      </c>
      <c r="AZ4194">
        <v>95160</v>
      </c>
      <c r="BA4194">
        <v>99420</v>
      </c>
      <c r="BB4194">
        <v>49350</v>
      </c>
      <c r="BC4194">
        <v>56400</v>
      </c>
      <c r="BD4194">
        <v>63450</v>
      </c>
      <c r="BE4194">
        <v>70500</v>
      </c>
      <c r="BF4194">
        <v>76150</v>
      </c>
      <c r="BG4194">
        <v>81800</v>
      </c>
      <c r="BH4194">
        <v>87450</v>
      </c>
      <c r="BI4194">
        <v>93100</v>
      </c>
      <c r="BJ4194">
        <v>98700</v>
      </c>
      <c r="BK4194">
        <v>104350</v>
      </c>
      <c r="BL4194">
        <v>110000</v>
      </c>
      <c r="BM4194">
        <v>115650</v>
      </c>
      <c r="BN4194">
        <v>121300</v>
      </c>
      <c r="BO4194">
        <v>126900</v>
      </c>
      <c r="BP4194">
        <v>132550</v>
      </c>
      <c r="BQ4194" t="s">
        <v>11506</v>
      </c>
      <c r="BR4194">
        <v>0</v>
      </c>
      <c r="BS4194" s="1">
        <v>44680</v>
      </c>
    </row>
    <row r="4195" spans="1:71" x14ac:dyDescent="0.25">
      <c r="A4195">
        <v>50</v>
      </c>
      <c r="B4195">
        <v>27</v>
      </c>
      <c r="C4195" t="s">
        <v>11990</v>
      </c>
      <c r="D4195" t="s">
        <v>11502</v>
      </c>
      <c r="E4195" t="s">
        <v>11991</v>
      </c>
      <c r="F4195" t="s">
        <v>11986</v>
      </c>
      <c r="G4195" t="s">
        <v>11987</v>
      </c>
      <c r="H4195">
        <v>90100</v>
      </c>
      <c r="I4195">
        <v>18550</v>
      </c>
      <c r="J4195">
        <v>21200</v>
      </c>
      <c r="K4195">
        <v>23850</v>
      </c>
      <c r="L4195">
        <v>27750</v>
      </c>
      <c r="M4195">
        <v>32470</v>
      </c>
      <c r="N4195">
        <v>37190</v>
      </c>
      <c r="O4195">
        <v>41910</v>
      </c>
      <c r="P4195">
        <v>46630</v>
      </c>
      <c r="Q4195">
        <v>51350</v>
      </c>
      <c r="R4195">
        <v>56070</v>
      </c>
      <c r="S4195">
        <v>60790</v>
      </c>
      <c r="T4195">
        <v>65510</v>
      </c>
      <c r="U4195">
        <v>70230</v>
      </c>
      <c r="V4195">
        <v>74950</v>
      </c>
      <c r="W4195">
        <v>79670</v>
      </c>
      <c r="X4195">
        <v>30850</v>
      </c>
      <c r="Y4195">
        <v>35250</v>
      </c>
      <c r="Z4195">
        <v>39650</v>
      </c>
      <c r="AA4195">
        <v>44050</v>
      </c>
      <c r="AB4195">
        <v>47600</v>
      </c>
      <c r="AC4195">
        <v>51100</v>
      </c>
      <c r="AD4195">
        <v>54650</v>
      </c>
      <c r="AE4195">
        <v>58150</v>
      </c>
      <c r="AF4195">
        <v>61700</v>
      </c>
      <c r="AG4195">
        <v>65200</v>
      </c>
      <c r="AH4195">
        <v>68750</v>
      </c>
      <c r="AI4195">
        <v>72250</v>
      </c>
      <c r="AJ4195">
        <v>75800</v>
      </c>
      <c r="AK4195">
        <v>79300</v>
      </c>
      <c r="AL4195">
        <v>82850</v>
      </c>
      <c r="AM4195">
        <v>37020</v>
      </c>
      <c r="AN4195">
        <v>42300</v>
      </c>
      <c r="AO4195">
        <v>47580</v>
      </c>
      <c r="AP4195">
        <v>52860</v>
      </c>
      <c r="AQ4195">
        <v>57120</v>
      </c>
      <c r="AR4195">
        <v>61320</v>
      </c>
      <c r="AS4195">
        <v>65580</v>
      </c>
      <c r="AT4195">
        <v>69780</v>
      </c>
      <c r="AU4195">
        <v>74040</v>
      </c>
      <c r="AV4195">
        <v>78240</v>
      </c>
      <c r="AW4195">
        <v>82500</v>
      </c>
      <c r="AX4195">
        <v>86700</v>
      </c>
      <c r="AY4195">
        <v>90960</v>
      </c>
      <c r="AZ4195">
        <v>95160</v>
      </c>
      <c r="BA4195">
        <v>99420</v>
      </c>
      <c r="BB4195">
        <v>49350</v>
      </c>
      <c r="BC4195">
        <v>56400</v>
      </c>
      <c r="BD4195">
        <v>63450</v>
      </c>
      <c r="BE4195">
        <v>70500</v>
      </c>
      <c r="BF4195">
        <v>76150</v>
      </c>
      <c r="BG4195">
        <v>81800</v>
      </c>
      <c r="BH4195">
        <v>87450</v>
      </c>
      <c r="BI4195">
        <v>93100</v>
      </c>
      <c r="BJ4195">
        <v>98700</v>
      </c>
      <c r="BK4195">
        <v>104350</v>
      </c>
      <c r="BL4195">
        <v>110000</v>
      </c>
      <c r="BM4195">
        <v>115650</v>
      </c>
      <c r="BN4195">
        <v>121300</v>
      </c>
      <c r="BO4195">
        <v>126900</v>
      </c>
      <c r="BP4195">
        <v>132550</v>
      </c>
      <c r="BQ4195" t="s">
        <v>11506</v>
      </c>
      <c r="BR4195">
        <v>0</v>
      </c>
      <c r="BS4195" s="1">
        <v>44680</v>
      </c>
    </row>
    <row r="4196" spans="1:71" x14ac:dyDescent="0.25">
      <c r="A4196">
        <v>50</v>
      </c>
      <c r="B4196">
        <v>27</v>
      </c>
      <c r="C4196" t="s">
        <v>11992</v>
      </c>
      <c r="D4196" t="s">
        <v>11502</v>
      </c>
      <c r="E4196" t="s">
        <v>11993</v>
      </c>
      <c r="F4196" t="s">
        <v>11986</v>
      </c>
      <c r="G4196" t="s">
        <v>11987</v>
      </c>
      <c r="H4196">
        <v>90100</v>
      </c>
      <c r="I4196">
        <v>18550</v>
      </c>
      <c r="J4196">
        <v>21200</v>
      </c>
      <c r="K4196">
        <v>23850</v>
      </c>
      <c r="L4196">
        <v>27750</v>
      </c>
      <c r="M4196">
        <v>32470</v>
      </c>
      <c r="N4196">
        <v>37190</v>
      </c>
      <c r="O4196">
        <v>41910</v>
      </c>
      <c r="P4196">
        <v>46630</v>
      </c>
      <c r="Q4196">
        <v>51350</v>
      </c>
      <c r="R4196">
        <v>56070</v>
      </c>
      <c r="S4196">
        <v>60790</v>
      </c>
      <c r="T4196">
        <v>65510</v>
      </c>
      <c r="U4196">
        <v>70230</v>
      </c>
      <c r="V4196">
        <v>74950</v>
      </c>
      <c r="W4196">
        <v>79670</v>
      </c>
      <c r="X4196">
        <v>30850</v>
      </c>
      <c r="Y4196">
        <v>35250</v>
      </c>
      <c r="Z4196">
        <v>39650</v>
      </c>
      <c r="AA4196">
        <v>44050</v>
      </c>
      <c r="AB4196">
        <v>47600</v>
      </c>
      <c r="AC4196">
        <v>51100</v>
      </c>
      <c r="AD4196">
        <v>54650</v>
      </c>
      <c r="AE4196">
        <v>58150</v>
      </c>
      <c r="AF4196">
        <v>61700</v>
      </c>
      <c r="AG4196">
        <v>65200</v>
      </c>
      <c r="AH4196">
        <v>68750</v>
      </c>
      <c r="AI4196">
        <v>72250</v>
      </c>
      <c r="AJ4196">
        <v>75800</v>
      </c>
      <c r="AK4196">
        <v>79300</v>
      </c>
      <c r="AL4196">
        <v>82850</v>
      </c>
      <c r="AM4196">
        <v>37020</v>
      </c>
      <c r="AN4196">
        <v>42300</v>
      </c>
      <c r="AO4196">
        <v>47580</v>
      </c>
      <c r="AP4196">
        <v>52860</v>
      </c>
      <c r="AQ4196">
        <v>57120</v>
      </c>
      <c r="AR4196">
        <v>61320</v>
      </c>
      <c r="AS4196">
        <v>65580</v>
      </c>
      <c r="AT4196">
        <v>69780</v>
      </c>
      <c r="AU4196">
        <v>74040</v>
      </c>
      <c r="AV4196">
        <v>78240</v>
      </c>
      <c r="AW4196">
        <v>82500</v>
      </c>
      <c r="AX4196">
        <v>86700</v>
      </c>
      <c r="AY4196">
        <v>90960</v>
      </c>
      <c r="AZ4196">
        <v>95160</v>
      </c>
      <c r="BA4196">
        <v>99420</v>
      </c>
      <c r="BB4196">
        <v>49350</v>
      </c>
      <c r="BC4196">
        <v>56400</v>
      </c>
      <c r="BD4196">
        <v>63450</v>
      </c>
      <c r="BE4196">
        <v>70500</v>
      </c>
      <c r="BF4196">
        <v>76150</v>
      </c>
      <c r="BG4196">
        <v>81800</v>
      </c>
      <c r="BH4196">
        <v>87450</v>
      </c>
      <c r="BI4196">
        <v>93100</v>
      </c>
      <c r="BJ4196">
        <v>98700</v>
      </c>
      <c r="BK4196">
        <v>104350</v>
      </c>
      <c r="BL4196">
        <v>110000</v>
      </c>
      <c r="BM4196">
        <v>115650</v>
      </c>
      <c r="BN4196">
        <v>121300</v>
      </c>
      <c r="BO4196">
        <v>126900</v>
      </c>
      <c r="BP4196">
        <v>132550</v>
      </c>
      <c r="BQ4196" t="s">
        <v>11506</v>
      </c>
      <c r="BR4196">
        <v>0</v>
      </c>
      <c r="BS4196" s="1">
        <v>44680</v>
      </c>
    </row>
    <row r="4197" spans="1:71" x14ac:dyDescent="0.25">
      <c r="A4197">
        <v>50</v>
      </c>
      <c r="B4197">
        <v>27</v>
      </c>
      <c r="C4197" t="s">
        <v>11994</v>
      </c>
      <c r="D4197" t="s">
        <v>11502</v>
      </c>
      <c r="E4197" t="s">
        <v>11995</v>
      </c>
      <c r="F4197" t="s">
        <v>11986</v>
      </c>
      <c r="G4197" t="s">
        <v>11987</v>
      </c>
      <c r="H4197">
        <v>90100</v>
      </c>
      <c r="I4197">
        <v>18550</v>
      </c>
      <c r="J4197">
        <v>21200</v>
      </c>
      <c r="K4197">
        <v>23850</v>
      </c>
      <c r="L4197">
        <v>27750</v>
      </c>
      <c r="M4197">
        <v>32470</v>
      </c>
      <c r="N4197">
        <v>37190</v>
      </c>
      <c r="O4197">
        <v>41910</v>
      </c>
      <c r="P4197">
        <v>46630</v>
      </c>
      <c r="Q4197">
        <v>51350</v>
      </c>
      <c r="R4197">
        <v>56070</v>
      </c>
      <c r="S4197">
        <v>60790</v>
      </c>
      <c r="T4197">
        <v>65510</v>
      </c>
      <c r="U4197">
        <v>70230</v>
      </c>
      <c r="V4197">
        <v>74950</v>
      </c>
      <c r="W4197">
        <v>79670</v>
      </c>
      <c r="X4197">
        <v>30850</v>
      </c>
      <c r="Y4197">
        <v>35250</v>
      </c>
      <c r="Z4197">
        <v>39650</v>
      </c>
      <c r="AA4197">
        <v>44050</v>
      </c>
      <c r="AB4197">
        <v>47600</v>
      </c>
      <c r="AC4197">
        <v>51100</v>
      </c>
      <c r="AD4197">
        <v>54650</v>
      </c>
      <c r="AE4197">
        <v>58150</v>
      </c>
      <c r="AF4197">
        <v>61700</v>
      </c>
      <c r="AG4197">
        <v>65200</v>
      </c>
      <c r="AH4197">
        <v>68750</v>
      </c>
      <c r="AI4197">
        <v>72250</v>
      </c>
      <c r="AJ4197">
        <v>75800</v>
      </c>
      <c r="AK4197">
        <v>79300</v>
      </c>
      <c r="AL4197">
        <v>82850</v>
      </c>
      <c r="AM4197">
        <v>37020</v>
      </c>
      <c r="AN4197">
        <v>42300</v>
      </c>
      <c r="AO4197">
        <v>47580</v>
      </c>
      <c r="AP4197">
        <v>52860</v>
      </c>
      <c r="AQ4197">
        <v>57120</v>
      </c>
      <c r="AR4197">
        <v>61320</v>
      </c>
      <c r="AS4197">
        <v>65580</v>
      </c>
      <c r="AT4197">
        <v>69780</v>
      </c>
      <c r="AU4197">
        <v>74040</v>
      </c>
      <c r="AV4197">
        <v>78240</v>
      </c>
      <c r="AW4197">
        <v>82500</v>
      </c>
      <c r="AX4197">
        <v>86700</v>
      </c>
      <c r="AY4197">
        <v>90960</v>
      </c>
      <c r="AZ4197">
        <v>95160</v>
      </c>
      <c r="BA4197">
        <v>99420</v>
      </c>
      <c r="BB4197">
        <v>49350</v>
      </c>
      <c r="BC4197">
        <v>56400</v>
      </c>
      <c r="BD4197">
        <v>63450</v>
      </c>
      <c r="BE4197">
        <v>70500</v>
      </c>
      <c r="BF4197">
        <v>76150</v>
      </c>
      <c r="BG4197">
        <v>81800</v>
      </c>
      <c r="BH4197">
        <v>87450</v>
      </c>
      <c r="BI4197">
        <v>93100</v>
      </c>
      <c r="BJ4197">
        <v>98700</v>
      </c>
      <c r="BK4197">
        <v>104350</v>
      </c>
      <c r="BL4197">
        <v>110000</v>
      </c>
      <c r="BM4197">
        <v>115650</v>
      </c>
      <c r="BN4197">
        <v>121300</v>
      </c>
      <c r="BO4197">
        <v>126900</v>
      </c>
      <c r="BP4197">
        <v>132550</v>
      </c>
      <c r="BQ4197" t="s">
        <v>11506</v>
      </c>
      <c r="BR4197">
        <v>0</v>
      </c>
      <c r="BS4197" s="1">
        <v>44680</v>
      </c>
    </row>
    <row r="4198" spans="1:71" x14ac:dyDescent="0.25">
      <c r="A4198">
        <v>50</v>
      </c>
      <c r="B4198">
        <v>27</v>
      </c>
      <c r="C4198" t="s">
        <v>11996</v>
      </c>
      <c r="D4198" t="s">
        <v>11502</v>
      </c>
      <c r="E4198" t="s">
        <v>11997</v>
      </c>
      <c r="F4198" t="s">
        <v>11986</v>
      </c>
      <c r="G4198" t="s">
        <v>11987</v>
      </c>
      <c r="H4198">
        <v>90100</v>
      </c>
      <c r="I4198">
        <v>18550</v>
      </c>
      <c r="J4198">
        <v>21200</v>
      </c>
      <c r="K4198">
        <v>23850</v>
      </c>
      <c r="L4198">
        <v>27750</v>
      </c>
      <c r="M4198">
        <v>32470</v>
      </c>
      <c r="N4198">
        <v>37190</v>
      </c>
      <c r="O4198">
        <v>41910</v>
      </c>
      <c r="P4198">
        <v>46630</v>
      </c>
      <c r="Q4198">
        <v>51350</v>
      </c>
      <c r="R4198">
        <v>56070</v>
      </c>
      <c r="S4198">
        <v>60790</v>
      </c>
      <c r="T4198">
        <v>65510</v>
      </c>
      <c r="U4198">
        <v>70230</v>
      </c>
      <c r="V4198">
        <v>74950</v>
      </c>
      <c r="W4198">
        <v>79670</v>
      </c>
      <c r="X4198">
        <v>30850</v>
      </c>
      <c r="Y4198">
        <v>35250</v>
      </c>
      <c r="Z4198">
        <v>39650</v>
      </c>
      <c r="AA4198">
        <v>44050</v>
      </c>
      <c r="AB4198">
        <v>47600</v>
      </c>
      <c r="AC4198">
        <v>51100</v>
      </c>
      <c r="AD4198">
        <v>54650</v>
      </c>
      <c r="AE4198">
        <v>58150</v>
      </c>
      <c r="AF4198">
        <v>61700</v>
      </c>
      <c r="AG4198">
        <v>65200</v>
      </c>
      <c r="AH4198">
        <v>68750</v>
      </c>
      <c r="AI4198">
        <v>72250</v>
      </c>
      <c r="AJ4198">
        <v>75800</v>
      </c>
      <c r="AK4198">
        <v>79300</v>
      </c>
      <c r="AL4198">
        <v>82850</v>
      </c>
      <c r="AM4198">
        <v>37020</v>
      </c>
      <c r="AN4198">
        <v>42300</v>
      </c>
      <c r="AO4198">
        <v>47580</v>
      </c>
      <c r="AP4198">
        <v>52860</v>
      </c>
      <c r="AQ4198">
        <v>57120</v>
      </c>
      <c r="AR4198">
        <v>61320</v>
      </c>
      <c r="AS4198">
        <v>65580</v>
      </c>
      <c r="AT4198">
        <v>69780</v>
      </c>
      <c r="AU4198">
        <v>74040</v>
      </c>
      <c r="AV4198">
        <v>78240</v>
      </c>
      <c r="AW4198">
        <v>82500</v>
      </c>
      <c r="AX4198">
        <v>86700</v>
      </c>
      <c r="AY4198">
        <v>90960</v>
      </c>
      <c r="AZ4198">
        <v>95160</v>
      </c>
      <c r="BA4198">
        <v>99420</v>
      </c>
      <c r="BB4198">
        <v>49350</v>
      </c>
      <c r="BC4198">
        <v>56400</v>
      </c>
      <c r="BD4198">
        <v>63450</v>
      </c>
      <c r="BE4198">
        <v>70500</v>
      </c>
      <c r="BF4198">
        <v>76150</v>
      </c>
      <c r="BG4198">
        <v>81800</v>
      </c>
      <c r="BH4198">
        <v>87450</v>
      </c>
      <c r="BI4198">
        <v>93100</v>
      </c>
      <c r="BJ4198">
        <v>98700</v>
      </c>
      <c r="BK4198">
        <v>104350</v>
      </c>
      <c r="BL4198">
        <v>110000</v>
      </c>
      <c r="BM4198">
        <v>115650</v>
      </c>
      <c r="BN4198">
        <v>121300</v>
      </c>
      <c r="BO4198">
        <v>126900</v>
      </c>
      <c r="BP4198">
        <v>132550</v>
      </c>
      <c r="BQ4198" t="s">
        <v>11506</v>
      </c>
      <c r="BR4198">
        <v>0</v>
      </c>
      <c r="BS4198" s="1">
        <v>44680</v>
      </c>
    </row>
    <row r="4199" spans="1:71" x14ac:dyDescent="0.25">
      <c r="A4199">
        <v>50</v>
      </c>
      <c r="B4199">
        <v>27</v>
      </c>
      <c r="C4199" t="s">
        <v>11998</v>
      </c>
      <c r="D4199" t="s">
        <v>11502</v>
      </c>
      <c r="E4199" t="s">
        <v>11999</v>
      </c>
      <c r="F4199" t="s">
        <v>11986</v>
      </c>
      <c r="G4199" t="s">
        <v>11987</v>
      </c>
      <c r="H4199">
        <v>90100</v>
      </c>
      <c r="I4199">
        <v>18550</v>
      </c>
      <c r="J4199">
        <v>21200</v>
      </c>
      <c r="K4199">
        <v>23850</v>
      </c>
      <c r="L4199">
        <v>27750</v>
      </c>
      <c r="M4199">
        <v>32470</v>
      </c>
      <c r="N4199">
        <v>37190</v>
      </c>
      <c r="O4199">
        <v>41910</v>
      </c>
      <c r="P4199">
        <v>46630</v>
      </c>
      <c r="Q4199">
        <v>51350</v>
      </c>
      <c r="R4199">
        <v>56070</v>
      </c>
      <c r="S4199">
        <v>60790</v>
      </c>
      <c r="T4199">
        <v>65510</v>
      </c>
      <c r="U4199">
        <v>70230</v>
      </c>
      <c r="V4199">
        <v>74950</v>
      </c>
      <c r="W4199">
        <v>79670</v>
      </c>
      <c r="X4199">
        <v>30850</v>
      </c>
      <c r="Y4199">
        <v>35250</v>
      </c>
      <c r="Z4199">
        <v>39650</v>
      </c>
      <c r="AA4199">
        <v>44050</v>
      </c>
      <c r="AB4199">
        <v>47600</v>
      </c>
      <c r="AC4199">
        <v>51100</v>
      </c>
      <c r="AD4199">
        <v>54650</v>
      </c>
      <c r="AE4199">
        <v>58150</v>
      </c>
      <c r="AF4199">
        <v>61700</v>
      </c>
      <c r="AG4199">
        <v>65200</v>
      </c>
      <c r="AH4199">
        <v>68750</v>
      </c>
      <c r="AI4199">
        <v>72250</v>
      </c>
      <c r="AJ4199">
        <v>75800</v>
      </c>
      <c r="AK4199">
        <v>79300</v>
      </c>
      <c r="AL4199">
        <v>82850</v>
      </c>
      <c r="AM4199">
        <v>37020</v>
      </c>
      <c r="AN4199">
        <v>42300</v>
      </c>
      <c r="AO4199">
        <v>47580</v>
      </c>
      <c r="AP4199">
        <v>52860</v>
      </c>
      <c r="AQ4199">
        <v>57120</v>
      </c>
      <c r="AR4199">
        <v>61320</v>
      </c>
      <c r="AS4199">
        <v>65580</v>
      </c>
      <c r="AT4199">
        <v>69780</v>
      </c>
      <c r="AU4199">
        <v>74040</v>
      </c>
      <c r="AV4199">
        <v>78240</v>
      </c>
      <c r="AW4199">
        <v>82500</v>
      </c>
      <c r="AX4199">
        <v>86700</v>
      </c>
      <c r="AY4199">
        <v>90960</v>
      </c>
      <c r="AZ4199">
        <v>95160</v>
      </c>
      <c r="BA4199">
        <v>99420</v>
      </c>
      <c r="BB4199">
        <v>49350</v>
      </c>
      <c r="BC4199">
        <v>56400</v>
      </c>
      <c r="BD4199">
        <v>63450</v>
      </c>
      <c r="BE4199">
        <v>70500</v>
      </c>
      <c r="BF4199">
        <v>76150</v>
      </c>
      <c r="BG4199">
        <v>81800</v>
      </c>
      <c r="BH4199">
        <v>87450</v>
      </c>
      <c r="BI4199">
        <v>93100</v>
      </c>
      <c r="BJ4199">
        <v>98700</v>
      </c>
      <c r="BK4199">
        <v>104350</v>
      </c>
      <c r="BL4199">
        <v>110000</v>
      </c>
      <c r="BM4199">
        <v>115650</v>
      </c>
      <c r="BN4199">
        <v>121300</v>
      </c>
      <c r="BO4199">
        <v>126900</v>
      </c>
      <c r="BP4199">
        <v>132550</v>
      </c>
      <c r="BQ4199" t="s">
        <v>11506</v>
      </c>
      <c r="BR4199">
        <v>0</v>
      </c>
      <c r="BS4199" s="1">
        <v>44680</v>
      </c>
    </row>
    <row r="4200" spans="1:71" x14ac:dyDescent="0.25">
      <c r="A4200">
        <v>50</v>
      </c>
      <c r="B4200">
        <v>27</v>
      </c>
      <c r="C4200" t="s">
        <v>12000</v>
      </c>
      <c r="D4200" t="s">
        <v>11502</v>
      </c>
      <c r="E4200" t="s">
        <v>12001</v>
      </c>
      <c r="F4200" t="s">
        <v>11986</v>
      </c>
      <c r="G4200" t="s">
        <v>11987</v>
      </c>
      <c r="H4200">
        <v>90100</v>
      </c>
      <c r="I4200">
        <v>18550</v>
      </c>
      <c r="J4200">
        <v>21200</v>
      </c>
      <c r="K4200">
        <v>23850</v>
      </c>
      <c r="L4200">
        <v>27750</v>
      </c>
      <c r="M4200">
        <v>32470</v>
      </c>
      <c r="N4200">
        <v>37190</v>
      </c>
      <c r="O4200">
        <v>41910</v>
      </c>
      <c r="P4200">
        <v>46630</v>
      </c>
      <c r="Q4200">
        <v>51350</v>
      </c>
      <c r="R4200">
        <v>56070</v>
      </c>
      <c r="S4200">
        <v>60790</v>
      </c>
      <c r="T4200">
        <v>65510</v>
      </c>
      <c r="U4200">
        <v>70230</v>
      </c>
      <c r="V4200">
        <v>74950</v>
      </c>
      <c r="W4200">
        <v>79670</v>
      </c>
      <c r="X4200">
        <v>30850</v>
      </c>
      <c r="Y4200">
        <v>35250</v>
      </c>
      <c r="Z4200">
        <v>39650</v>
      </c>
      <c r="AA4200">
        <v>44050</v>
      </c>
      <c r="AB4200">
        <v>47600</v>
      </c>
      <c r="AC4200">
        <v>51100</v>
      </c>
      <c r="AD4200">
        <v>54650</v>
      </c>
      <c r="AE4200">
        <v>58150</v>
      </c>
      <c r="AF4200">
        <v>61700</v>
      </c>
      <c r="AG4200">
        <v>65200</v>
      </c>
      <c r="AH4200">
        <v>68750</v>
      </c>
      <c r="AI4200">
        <v>72250</v>
      </c>
      <c r="AJ4200">
        <v>75800</v>
      </c>
      <c r="AK4200">
        <v>79300</v>
      </c>
      <c r="AL4200">
        <v>82850</v>
      </c>
      <c r="AM4200">
        <v>37020</v>
      </c>
      <c r="AN4200">
        <v>42300</v>
      </c>
      <c r="AO4200">
        <v>47580</v>
      </c>
      <c r="AP4200">
        <v>52860</v>
      </c>
      <c r="AQ4200">
        <v>57120</v>
      </c>
      <c r="AR4200">
        <v>61320</v>
      </c>
      <c r="AS4200">
        <v>65580</v>
      </c>
      <c r="AT4200">
        <v>69780</v>
      </c>
      <c r="AU4200">
        <v>74040</v>
      </c>
      <c r="AV4200">
        <v>78240</v>
      </c>
      <c r="AW4200">
        <v>82500</v>
      </c>
      <c r="AX4200">
        <v>86700</v>
      </c>
      <c r="AY4200">
        <v>90960</v>
      </c>
      <c r="AZ4200">
        <v>95160</v>
      </c>
      <c r="BA4200">
        <v>99420</v>
      </c>
      <c r="BB4200">
        <v>49350</v>
      </c>
      <c r="BC4200">
        <v>56400</v>
      </c>
      <c r="BD4200">
        <v>63450</v>
      </c>
      <c r="BE4200">
        <v>70500</v>
      </c>
      <c r="BF4200">
        <v>76150</v>
      </c>
      <c r="BG4200">
        <v>81800</v>
      </c>
      <c r="BH4200">
        <v>87450</v>
      </c>
      <c r="BI4200">
        <v>93100</v>
      </c>
      <c r="BJ4200">
        <v>98700</v>
      </c>
      <c r="BK4200">
        <v>104350</v>
      </c>
      <c r="BL4200">
        <v>110000</v>
      </c>
      <c r="BM4200">
        <v>115650</v>
      </c>
      <c r="BN4200">
        <v>121300</v>
      </c>
      <c r="BO4200">
        <v>126900</v>
      </c>
      <c r="BP4200">
        <v>132550</v>
      </c>
      <c r="BQ4200" t="s">
        <v>11506</v>
      </c>
      <c r="BR4200">
        <v>0</v>
      </c>
      <c r="BS4200" s="1">
        <v>44680</v>
      </c>
    </row>
    <row r="4201" spans="1:71" x14ac:dyDescent="0.25">
      <c r="A4201">
        <v>50</v>
      </c>
      <c r="B4201">
        <v>27</v>
      </c>
      <c r="C4201" t="s">
        <v>12002</v>
      </c>
      <c r="D4201" t="s">
        <v>11502</v>
      </c>
      <c r="E4201" t="s">
        <v>12003</v>
      </c>
      <c r="F4201" t="s">
        <v>11986</v>
      </c>
      <c r="G4201" t="s">
        <v>11987</v>
      </c>
      <c r="H4201">
        <v>90100</v>
      </c>
      <c r="I4201">
        <v>18550</v>
      </c>
      <c r="J4201">
        <v>21200</v>
      </c>
      <c r="K4201">
        <v>23850</v>
      </c>
      <c r="L4201">
        <v>27750</v>
      </c>
      <c r="M4201">
        <v>32470</v>
      </c>
      <c r="N4201">
        <v>37190</v>
      </c>
      <c r="O4201">
        <v>41910</v>
      </c>
      <c r="P4201">
        <v>46630</v>
      </c>
      <c r="Q4201">
        <v>51350</v>
      </c>
      <c r="R4201">
        <v>56070</v>
      </c>
      <c r="S4201">
        <v>60790</v>
      </c>
      <c r="T4201">
        <v>65510</v>
      </c>
      <c r="U4201">
        <v>70230</v>
      </c>
      <c r="V4201">
        <v>74950</v>
      </c>
      <c r="W4201">
        <v>79670</v>
      </c>
      <c r="X4201">
        <v>30850</v>
      </c>
      <c r="Y4201">
        <v>35250</v>
      </c>
      <c r="Z4201">
        <v>39650</v>
      </c>
      <c r="AA4201">
        <v>44050</v>
      </c>
      <c r="AB4201">
        <v>47600</v>
      </c>
      <c r="AC4201">
        <v>51100</v>
      </c>
      <c r="AD4201">
        <v>54650</v>
      </c>
      <c r="AE4201">
        <v>58150</v>
      </c>
      <c r="AF4201">
        <v>61700</v>
      </c>
      <c r="AG4201">
        <v>65200</v>
      </c>
      <c r="AH4201">
        <v>68750</v>
      </c>
      <c r="AI4201">
        <v>72250</v>
      </c>
      <c r="AJ4201">
        <v>75800</v>
      </c>
      <c r="AK4201">
        <v>79300</v>
      </c>
      <c r="AL4201">
        <v>82850</v>
      </c>
      <c r="AM4201">
        <v>37020</v>
      </c>
      <c r="AN4201">
        <v>42300</v>
      </c>
      <c r="AO4201">
        <v>47580</v>
      </c>
      <c r="AP4201">
        <v>52860</v>
      </c>
      <c r="AQ4201">
        <v>57120</v>
      </c>
      <c r="AR4201">
        <v>61320</v>
      </c>
      <c r="AS4201">
        <v>65580</v>
      </c>
      <c r="AT4201">
        <v>69780</v>
      </c>
      <c r="AU4201">
        <v>74040</v>
      </c>
      <c r="AV4201">
        <v>78240</v>
      </c>
      <c r="AW4201">
        <v>82500</v>
      </c>
      <c r="AX4201">
        <v>86700</v>
      </c>
      <c r="AY4201">
        <v>90960</v>
      </c>
      <c r="AZ4201">
        <v>95160</v>
      </c>
      <c r="BA4201">
        <v>99420</v>
      </c>
      <c r="BB4201">
        <v>49350</v>
      </c>
      <c r="BC4201">
        <v>56400</v>
      </c>
      <c r="BD4201">
        <v>63450</v>
      </c>
      <c r="BE4201">
        <v>70500</v>
      </c>
      <c r="BF4201">
        <v>76150</v>
      </c>
      <c r="BG4201">
        <v>81800</v>
      </c>
      <c r="BH4201">
        <v>87450</v>
      </c>
      <c r="BI4201">
        <v>93100</v>
      </c>
      <c r="BJ4201">
        <v>98700</v>
      </c>
      <c r="BK4201">
        <v>104350</v>
      </c>
      <c r="BL4201">
        <v>110000</v>
      </c>
      <c r="BM4201">
        <v>115650</v>
      </c>
      <c r="BN4201">
        <v>121300</v>
      </c>
      <c r="BO4201">
        <v>126900</v>
      </c>
      <c r="BP4201">
        <v>132550</v>
      </c>
      <c r="BQ4201" t="s">
        <v>11506</v>
      </c>
      <c r="BR4201">
        <v>0</v>
      </c>
      <c r="BS4201" s="1">
        <v>44680</v>
      </c>
    </row>
    <row r="4202" spans="1:71" x14ac:dyDescent="0.25">
      <c r="A4202">
        <v>50</v>
      </c>
      <c r="B4202">
        <v>27</v>
      </c>
      <c r="C4202" t="s">
        <v>12004</v>
      </c>
      <c r="D4202" t="s">
        <v>11502</v>
      </c>
      <c r="E4202" t="s">
        <v>12005</v>
      </c>
      <c r="F4202" t="s">
        <v>11986</v>
      </c>
      <c r="G4202" t="s">
        <v>11987</v>
      </c>
      <c r="H4202">
        <v>90100</v>
      </c>
      <c r="I4202">
        <v>18550</v>
      </c>
      <c r="J4202">
        <v>21200</v>
      </c>
      <c r="K4202">
        <v>23850</v>
      </c>
      <c r="L4202">
        <v>27750</v>
      </c>
      <c r="M4202">
        <v>32470</v>
      </c>
      <c r="N4202">
        <v>37190</v>
      </c>
      <c r="O4202">
        <v>41910</v>
      </c>
      <c r="P4202">
        <v>46630</v>
      </c>
      <c r="Q4202">
        <v>51350</v>
      </c>
      <c r="R4202">
        <v>56070</v>
      </c>
      <c r="S4202">
        <v>60790</v>
      </c>
      <c r="T4202">
        <v>65510</v>
      </c>
      <c r="U4202">
        <v>70230</v>
      </c>
      <c r="V4202">
        <v>74950</v>
      </c>
      <c r="W4202">
        <v>79670</v>
      </c>
      <c r="X4202">
        <v>30850</v>
      </c>
      <c r="Y4202">
        <v>35250</v>
      </c>
      <c r="Z4202">
        <v>39650</v>
      </c>
      <c r="AA4202">
        <v>44050</v>
      </c>
      <c r="AB4202">
        <v>47600</v>
      </c>
      <c r="AC4202">
        <v>51100</v>
      </c>
      <c r="AD4202">
        <v>54650</v>
      </c>
      <c r="AE4202">
        <v>58150</v>
      </c>
      <c r="AF4202">
        <v>61700</v>
      </c>
      <c r="AG4202">
        <v>65200</v>
      </c>
      <c r="AH4202">
        <v>68750</v>
      </c>
      <c r="AI4202">
        <v>72250</v>
      </c>
      <c r="AJ4202">
        <v>75800</v>
      </c>
      <c r="AK4202">
        <v>79300</v>
      </c>
      <c r="AL4202">
        <v>82850</v>
      </c>
      <c r="AM4202">
        <v>37020</v>
      </c>
      <c r="AN4202">
        <v>42300</v>
      </c>
      <c r="AO4202">
        <v>47580</v>
      </c>
      <c r="AP4202">
        <v>52860</v>
      </c>
      <c r="AQ4202">
        <v>57120</v>
      </c>
      <c r="AR4202">
        <v>61320</v>
      </c>
      <c r="AS4202">
        <v>65580</v>
      </c>
      <c r="AT4202">
        <v>69780</v>
      </c>
      <c r="AU4202">
        <v>74040</v>
      </c>
      <c r="AV4202">
        <v>78240</v>
      </c>
      <c r="AW4202">
        <v>82500</v>
      </c>
      <c r="AX4202">
        <v>86700</v>
      </c>
      <c r="AY4202">
        <v>90960</v>
      </c>
      <c r="AZ4202">
        <v>95160</v>
      </c>
      <c r="BA4202">
        <v>99420</v>
      </c>
      <c r="BB4202">
        <v>49350</v>
      </c>
      <c r="BC4202">
        <v>56400</v>
      </c>
      <c r="BD4202">
        <v>63450</v>
      </c>
      <c r="BE4202">
        <v>70500</v>
      </c>
      <c r="BF4202">
        <v>76150</v>
      </c>
      <c r="BG4202">
        <v>81800</v>
      </c>
      <c r="BH4202">
        <v>87450</v>
      </c>
      <c r="BI4202">
        <v>93100</v>
      </c>
      <c r="BJ4202">
        <v>98700</v>
      </c>
      <c r="BK4202">
        <v>104350</v>
      </c>
      <c r="BL4202">
        <v>110000</v>
      </c>
      <c r="BM4202">
        <v>115650</v>
      </c>
      <c r="BN4202">
        <v>121300</v>
      </c>
      <c r="BO4202">
        <v>126900</v>
      </c>
      <c r="BP4202">
        <v>132550</v>
      </c>
      <c r="BQ4202" t="s">
        <v>11506</v>
      </c>
      <c r="BR4202">
        <v>0</v>
      </c>
      <c r="BS4202" s="1">
        <v>44680</v>
      </c>
    </row>
    <row r="4203" spans="1:71" x14ac:dyDescent="0.25">
      <c r="A4203">
        <v>50</v>
      </c>
      <c r="B4203">
        <v>27</v>
      </c>
      <c r="C4203" t="s">
        <v>12006</v>
      </c>
      <c r="D4203" t="s">
        <v>11502</v>
      </c>
      <c r="E4203" t="s">
        <v>12007</v>
      </c>
      <c r="F4203" t="s">
        <v>11986</v>
      </c>
      <c r="G4203" t="s">
        <v>11987</v>
      </c>
      <c r="H4203">
        <v>90100</v>
      </c>
      <c r="I4203">
        <v>18550</v>
      </c>
      <c r="J4203">
        <v>21200</v>
      </c>
      <c r="K4203">
        <v>23850</v>
      </c>
      <c r="L4203">
        <v>27750</v>
      </c>
      <c r="M4203">
        <v>32470</v>
      </c>
      <c r="N4203">
        <v>37190</v>
      </c>
      <c r="O4203">
        <v>41910</v>
      </c>
      <c r="P4203">
        <v>46630</v>
      </c>
      <c r="Q4203">
        <v>51350</v>
      </c>
      <c r="R4203">
        <v>56070</v>
      </c>
      <c r="S4203">
        <v>60790</v>
      </c>
      <c r="T4203">
        <v>65510</v>
      </c>
      <c r="U4203">
        <v>70230</v>
      </c>
      <c r="V4203">
        <v>74950</v>
      </c>
      <c r="W4203">
        <v>79670</v>
      </c>
      <c r="X4203">
        <v>30850</v>
      </c>
      <c r="Y4203">
        <v>35250</v>
      </c>
      <c r="Z4203">
        <v>39650</v>
      </c>
      <c r="AA4203">
        <v>44050</v>
      </c>
      <c r="AB4203">
        <v>47600</v>
      </c>
      <c r="AC4203">
        <v>51100</v>
      </c>
      <c r="AD4203">
        <v>54650</v>
      </c>
      <c r="AE4203">
        <v>58150</v>
      </c>
      <c r="AF4203">
        <v>61700</v>
      </c>
      <c r="AG4203">
        <v>65200</v>
      </c>
      <c r="AH4203">
        <v>68750</v>
      </c>
      <c r="AI4203">
        <v>72250</v>
      </c>
      <c r="AJ4203">
        <v>75800</v>
      </c>
      <c r="AK4203">
        <v>79300</v>
      </c>
      <c r="AL4203">
        <v>82850</v>
      </c>
      <c r="AM4203">
        <v>37020</v>
      </c>
      <c r="AN4203">
        <v>42300</v>
      </c>
      <c r="AO4203">
        <v>47580</v>
      </c>
      <c r="AP4203">
        <v>52860</v>
      </c>
      <c r="AQ4203">
        <v>57120</v>
      </c>
      <c r="AR4203">
        <v>61320</v>
      </c>
      <c r="AS4203">
        <v>65580</v>
      </c>
      <c r="AT4203">
        <v>69780</v>
      </c>
      <c r="AU4203">
        <v>74040</v>
      </c>
      <c r="AV4203">
        <v>78240</v>
      </c>
      <c r="AW4203">
        <v>82500</v>
      </c>
      <c r="AX4203">
        <v>86700</v>
      </c>
      <c r="AY4203">
        <v>90960</v>
      </c>
      <c r="AZ4203">
        <v>95160</v>
      </c>
      <c r="BA4203">
        <v>99420</v>
      </c>
      <c r="BB4203">
        <v>49350</v>
      </c>
      <c r="BC4203">
        <v>56400</v>
      </c>
      <c r="BD4203">
        <v>63450</v>
      </c>
      <c r="BE4203">
        <v>70500</v>
      </c>
      <c r="BF4203">
        <v>76150</v>
      </c>
      <c r="BG4203">
        <v>81800</v>
      </c>
      <c r="BH4203">
        <v>87450</v>
      </c>
      <c r="BI4203">
        <v>93100</v>
      </c>
      <c r="BJ4203">
        <v>98700</v>
      </c>
      <c r="BK4203">
        <v>104350</v>
      </c>
      <c r="BL4203">
        <v>110000</v>
      </c>
      <c r="BM4203">
        <v>115650</v>
      </c>
      <c r="BN4203">
        <v>121300</v>
      </c>
      <c r="BO4203">
        <v>126900</v>
      </c>
      <c r="BP4203">
        <v>132550</v>
      </c>
      <c r="BQ4203" t="s">
        <v>11506</v>
      </c>
      <c r="BR4203">
        <v>0</v>
      </c>
      <c r="BS4203" s="1">
        <v>44680</v>
      </c>
    </row>
    <row r="4204" spans="1:71" x14ac:dyDescent="0.25">
      <c r="A4204">
        <v>50</v>
      </c>
      <c r="B4204">
        <v>27</v>
      </c>
      <c r="C4204" t="s">
        <v>12008</v>
      </c>
      <c r="D4204" t="s">
        <v>11502</v>
      </c>
      <c r="E4204" t="s">
        <v>12009</v>
      </c>
      <c r="F4204" t="s">
        <v>11986</v>
      </c>
      <c r="G4204" t="s">
        <v>11987</v>
      </c>
      <c r="H4204">
        <v>90100</v>
      </c>
      <c r="I4204">
        <v>18550</v>
      </c>
      <c r="J4204">
        <v>21200</v>
      </c>
      <c r="K4204">
        <v>23850</v>
      </c>
      <c r="L4204">
        <v>27750</v>
      </c>
      <c r="M4204">
        <v>32470</v>
      </c>
      <c r="N4204">
        <v>37190</v>
      </c>
      <c r="O4204">
        <v>41910</v>
      </c>
      <c r="P4204">
        <v>46630</v>
      </c>
      <c r="Q4204">
        <v>51350</v>
      </c>
      <c r="R4204">
        <v>56070</v>
      </c>
      <c r="S4204">
        <v>60790</v>
      </c>
      <c r="T4204">
        <v>65510</v>
      </c>
      <c r="U4204">
        <v>70230</v>
      </c>
      <c r="V4204">
        <v>74950</v>
      </c>
      <c r="W4204">
        <v>79670</v>
      </c>
      <c r="X4204">
        <v>30850</v>
      </c>
      <c r="Y4204">
        <v>35250</v>
      </c>
      <c r="Z4204">
        <v>39650</v>
      </c>
      <c r="AA4204">
        <v>44050</v>
      </c>
      <c r="AB4204">
        <v>47600</v>
      </c>
      <c r="AC4204">
        <v>51100</v>
      </c>
      <c r="AD4204">
        <v>54650</v>
      </c>
      <c r="AE4204">
        <v>58150</v>
      </c>
      <c r="AF4204">
        <v>61700</v>
      </c>
      <c r="AG4204">
        <v>65200</v>
      </c>
      <c r="AH4204">
        <v>68750</v>
      </c>
      <c r="AI4204">
        <v>72250</v>
      </c>
      <c r="AJ4204">
        <v>75800</v>
      </c>
      <c r="AK4204">
        <v>79300</v>
      </c>
      <c r="AL4204">
        <v>82850</v>
      </c>
      <c r="AM4204">
        <v>37020</v>
      </c>
      <c r="AN4204">
        <v>42300</v>
      </c>
      <c r="AO4204">
        <v>47580</v>
      </c>
      <c r="AP4204">
        <v>52860</v>
      </c>
      <c r="AQ4204">
        <v>57120</v>
      </c>
      <c r="AR4204">
        <v>61320</v>
      </c>
      <c r="AS4204">
        <v>65580</v>
      </c>
      <c r="AT4204">
        <v>69780</v>
      </c>
      <c r="AU4204">
        <v>74040</v>
      </c>
      <c r="AV4204">
        <v>78240</v>
      </c>
      <c r="AW4204">
        <v>82500</v>
      </c>
      <c r="AX4204">
        <v>86700</v>
      </c>
      <c r="AY4204">
        <v>90960</v>
      </c>
      <c r="AZ4204">
        <v>95160</v>
      </c>
      <c r="BA4204">
        <v>99420</v>
      </c>
      <c r="BB4204">
        <v>49350</v>
      </c>
      <c r="BC4204">
        <v>56400</v>
      </c>
      <c r="BD4204">
        <v>63450</v>
      </c>
      <c r="BE4204">
        <v>70500</v>
      </c>
      <c r="BF4204">
        <v>76150</v>
      </c>
      <c r="BG4204">
        <v>81800</v>
      </c>
      <c r="BH4204">
        <v>87450</v>
      </c>
      <c r="BI4204">
        <v>93100</v>
      </c>
      <c r="BJ4204">
        <v>98700</v>
      </c>
      <c r="BK4204">
        <v>104350</v>
      </c>
      <c r="BL4204">
        <v>110000</v>
      </c>
      <c r="BM4204">
        <v>115650</v>
      </c>
      <c r="BN4204">
        <v>121300</v>
      </c>
      <c r="BO4204">
        <v>126900</v>
      </c>
      <c r="BP4204">
        <v>132550</v>
      </c>
      <c r="BQ4204" t="s">
        <v>11506</v>
      </c>
      <c r="BR4204">
        <v>0</v>
      </c>
      <c r="BS4204" s="1">
        <v>44680</v>
      </c>
    </row>
    <row r="4205" spans="1:71" x14ac:dyDescent="0.25">
      <c r="A4205">
        <v>50</v>
      </c>
      <c r="B4205">
        <v>27</v>
      </c>
      <c r="C4205" t="s">
        <v>12010</v>
      </c>
      <c r="D4205" t="s">
        <v>11502</v>
      </c>
      <c r="E4205" t="s">
        <v>12011</v>
      </c>
      <c r="F4205" t="s">
        <v>11986</v>
      </c>
      <c r="G4205" t="s">
        <v>11987</v>
      </c>
      <c r="H4205">
        <v>90100</v>
      </c>
      <c r="I4205">
        <v>18550</v>
      </c>
      <c r="J4205">
        <v>21200</v>
      </c>
      <c r="K4205">
        <v>23850</v>
      </c>
      <c r="L4205">
        <v>27750</v>
      </c>
      <c r="M4205">
        <v>32470</v>
      </c>
      <c r="N4205">
        <v>37190</v>
      </c>
      <c r="O4205">
        <v>41910</v>
      </c>
      <c r="P4205">
        <v>46630</v>
      </c>
      <c r="Q4205">
        <v>51350</v>
      </c>
      <c r="R4205">
        <v>56070</v>
      </c>
      <c r="S4205">
        <v>60790</v>
      </c>
      <c r="T4205">
        <v>65510</v>
      </c>
      <c r="U4205">
        <v>70230</v>
      </c>
      <c r="V4205">
        <v>74950</v>
      </c>
      <c r="W4205">
        <v>79670</v>
      </c>
      <c r="X4205">
        <v>30850</v>
      </c>
      <c r="Y4205">
        <v>35250</v>
      </c>
      <c r="Z4205">
        <v>39650</v>
      </c>
      <c r="AA4205">
        <v>44050</v>
      </c>
      <c r="AB4205">
        <v>47600</v>
      </c>
      <c r="AC4205">
        <v>51100</v>
      </c>
      <c r="AD4205">
        <v>54650</v>
      </c>
      <c r="AE4205">
        <v>58150</v>
      </c>
      <c r="AF4205">
        <v>61700</v>
      </c>
      <c r="AG4205">
        <v>65200</v>
      </c>
      <c r="AH4205">
        <v>68750</v>
      </c>
      <c r="AI4205">
        <v>72250</v>
      </c>
      <c r="AJ4205">
        <v>75800</v>
      </c>
      <c r="AK4205">
        <v>79300</v>
      </c>
      <c r="AL4205">
        <v>82850</v>
      </c>
      <c r="AM4205">
        <v>37020</v>
      </c>
      <c r="AN4205">
        <v>42300</v>
      </c>
      <c r="AO4205">
        <v>47580</v>
      </c>
      <c r="AP4205">
        <v>52860</v>
      </c>
      <c r="AQ4205">
        <v>57120</v>
      </c>
      <c r="AR4205">
        <v>61320</v>
      </c>
      <c r="AS4205">
        <v>65580</v>
      </c>
      <c r="AT4205">
        <v>69780</v>
      </c>
      <c r="AU4205">
        <v>74040</v>
      </c>
      <c r="AV4205">
        <v>78240</v>
      </c>
      <c r="AW4205">
        <v>82500</v>
      </c>
      <c r="AX4205">
        <v>86700</v>
      </c>
      <c r="AY4205">
        <v>90960</v>
      </c>
      <c r="AZ4205">
        <v>95160</v>
      </c>
      <c r="BA4205">
        <v>99420</v>
      </c>
      <c r="BB4205">
        <v>49350</v>
      </c>
      <c r="BC4205">
        <v>56400</v>
      </c>
      <c r="BD4205">
        <v>63450</v>
      </c>
      <c r="BE4205">
        <v>70500</v>
      </c>
      <c r="BF4205">
        <v>76150</v>
      </c>
      <c r="BG4205">
        <v>81800</v>
      </c>
      <c r="BH4205">
        <v>87450</v>
      </c>
      <c r="BI4205">
        <v>93100</v>
      </c>
      <c r="BJ4205">
        <v>98700</v>
      </c>
      <c r="BK4205">
        <v>104350</v>
      </c>
      <c r="BL4205">
        <v>110000</v>
      </c>
      <c r="BM4205">
        <v>115650</v>
      </c>
      <c r="BN4205">
        <v>121300</v>
      </c>
      <c r="BO4205">
        <v>126900</v>
      </c>
      <c r="BP4205">
        <v>132550</v>
      </c>
      <c r="BQ4205" t="s">
        <v>11506</v>
      </c>
      <c r="BR4205">
        <v>0</v>
      </c>
      <c r="BS4205" s="1">
        <v>44680</v>
      </c>
    </row>
    <row r="4206" spans="1:71" x14ac:dyDescent="0.25">
      <c r="A4206">
        <v>50</v>
      </c>
      <c r="B4206">
        <v>27</v>
      </c>
      <c r="C4206" t="s">
        <v>12012</v>
      </c>
      <c r="D4206" t="s">
        <v>11502</v>
      </c>
      <c r="E4206" t="s">
        <v>12013</v>
      </c>
      <c r="F4206" t="s">
        <v>11986</v>
      </c>
      <c r="G4206" t="s">
        <v>11987</v>
      </c>
      <c r="H4206">
        <v>90100</v>
      </c>
      <c r="I4206">
        <v>18550</v>
      </c>
      <c r="J4206">
        <v>21200</v>
      </c>
      <c r="K4206">
        <v>23850</v>
      </c>
      <c r="L4206">
        <v>27750</v>
      </c>
      <c r="M4206">
        <v>32470</v>
      </c>
      <c r="N4206">
        <v>37190</v>
      </c>
      <c r="O4206">
        <v>41910</v>
      </c>
      <c r="P4206">
        <v>46630</v>
      </c>
      <c r="Q4206">
        <v>51350</v>
      </c>
      <c r="R4206">
        <v>56070</v>
      </c>
      <c r="S4206">
        <v>60790</v>
      </c>
      <c r="T4206">
        <v>65510</v>
      </c>
      <c r="U4206">
        <v>70230</v>
      </c>
      <c r="V4206">
        <v>74950</v>
      </c>
      <c r="W4206">
        <v>79670</v>
      </c>
      <c r="X4206">
        <v>30850</v>
      </c>
      <c r="Y4206">
        <v>35250</v>
      </c>
      <c r="Z4206">
        <v>39650</v>
      </c>
      <c r="AA4206">
        <v>44050</v>
      </c>
      <c r="AB4206">
        <v>47600</v>
      </c>
      <c r="AC4206">
        <v>51100</v>
      </c>
      <c r="AD4206">
        <v>54650</v>
      </c>
      <c r="AE4206">
        <v>58150</v>
      </c>
      <c r="AF4206">
        <v>61700</v>
      </c>
      <c r="AG4206">
        <v>65200</v>
      </c>
      <c r="AH4206">
        <v>68750</v>
      </c>
      <c r="AI4206">
        <v>72250</v>
      </c>
      <c r="AJ4206">
        <v>75800</v>
      </c>
      <c r="AK4206">
        <v>79300</v>
      </c>
      <c r="AL4206">
        <v>82850</v>
      </c>
      <c r="AM4206">
        <v>37020</v>
      </c>
      <c r="AN4206">
        <v>42300</v>
      </c>
      <c r="AO4206">
        <v>47580</v>
      </c>
      <c r="AP4206">
        <v>52860</v>
      </c>
      <c r="AQ4206">
        <v>57120</v>
      </c>
      <c r="AR4206">
        <v>61320</v>
      </c>
      <c r="AS4206">
        <v>65580</v>
      </c>
      <c r="AT4206">
        <v>69780</v>
      </c>
      <c r="AU4206">
        <v>74040</v>
      </c>
      <c r="AV4206">
        <v>78240</v>
      </c>
      <c r="AW4206">
        <v>82500</v>
      </c>
      <c r="AX4206">
        <v>86700</v>
      </c>
      <c r="AY4206">
        <v>90960</v>
      </c>
      <c r="AZ4206">
        <v>95160</v>
      </c>
      <c r="BA4206">
        <v>99420</v>
      </c>
      <c r="BB4206">
        <v>49350</v>
      </c>
      <c r="BC4206">
        <v>56400</v>
      </c>
      <c r="BD4206">
        <v>63450</v>
      </c>
      <c r="BE4206">
        <v>70500</v>
      </c>
      <c r="BF4206">
        <v>76150</v>
      </c>
      <c r="BG4206">
        <v>81800</v>
      </c>
      <c r="BH4206">
        <v>87450</v>
      </c>
      <c r="BI4206">
        <v>93100</v>
      </c>
      <c r="BJ4206">
        <v>98700</v>
      </c>
      <c r="BK4206">
        <v>104350</v>
      </c>
      <c r="BL4206">
        <v>110000</v>
      </c>
      <c r="BM4206">
        <v>115650</v>
      </c>
      <c r="BN4206">
        <v>121300</v>
      </c>
      <c r="BO4206">
        <v>126900</v>
      </c>
      <c r="BP4206">
        <v>132550</v>
      </c>
      <c r="BQ4206" t="s">
        <v>11506</v>
      </c>
      <c r="BR4206">
        <v>0</v>
      </c>
      <c r="BS4206" s="1">
        <v>44680</v>
      </c>
    </row>
    <row r="4207" spans="1:71" x14ac:dyDescent="0.25">
      <c r="A4207">
        <v>50</v>
      </c>
      <c r="B4207">
        <v>27</v>
      </c>
      <c r="C4207" t="s">
        <v>12014</v>
      </c>
      <c r="D4207" t="s">
        <v>11502</v>
      </c>
      <c r="E4207" t="s">
        <v>12015</v>
      </c>
      <c r="F4207" t="s">
        <v>11986</v>
      </c>
      <c r="G4207" t="s">
        <v>11987</v>
      </c>
      <c r="H4207">
        <v>90100</v>
      </c>
      <c r="I4207">
        <v>18550</v>
      </c>
      <c r="J4207">
        <v>21200</v>
      </c>
      <c r="K4207">
        <v>23850</v>
      </c>
      <c r="L4207">
        <v>27750</v>
      </c>
      <c r="M4207">
        <v>32470</v>
      </c>
      <c r="N4207">
        <v>37190</v>
      </c>
      <c r="O4207">
        <v>41910</v>
      </c>
      <c r="P4207">
        <v>46630</v>
      </c>
      <c r="Q4207">
        <v>51350</v>
      </c>
      <c r="R4207">
        <v>56070</v>
      </c>
      <c r="S4207">
        <v>60790</v>
      </c>
      <c r="T4207">
        <v>65510</v>
      </c>
      <c r="U4207">
        <v>70230</v>
      </c>
      <c r="V4207">
        <v>74950</v>
      </c>
      <c r="W4207">
        <v>79670</v>
      </c>
      <c r="X4207">
        <v>30850</v>
      </c>
      <c r="Y4207">
        <v>35250</v>
      </c>
      <c r="Z4207">
        <v>39650</v>
      </c>
      <c r="AA4207">
        <v>44050</v>
      </c>
      <c r="AB4207">
        <v>47600</v>
      </c>
      <c r="AC4207">
        <v>51100</v>
      </c>
      <c r="AD4207">
        <v>54650</v>
      </c>
      <c r="AE4207">
        <v>58150</v>
      </c>
      <c r="AF4207">
        <v>61700</v>
      </c>
      <c r="AG4207">
        <v>65200</v>
      </c>
      <c r="AH4207">
        <v>68750</v>
      </c>
      <c r="AI4207">
        <v>72250</v>
      </c>
      <c r="AJ4207">
        <v>75800</v>
      </c>
      <c r="AK4207">
        <v>79300</v>
      </c>
      <c r="AL4207">
        <v>82850</v>
      </c>
      <c r="AM4207">
        <v>37020</v>
      </c>
      <c r="AN4207">
        <v>42300</v>
      </c>
      <c r="AO4207">
        <v>47580</v>
      </c>
      <c r="AP4207">
        <v>52860</v>
      </c>
      <c r="AQ4207">
        <v>57120</v>
      </c>
      <c r="AR4207">
        <v>61320</v>
      </c>
      <c r="AS4207">
        <v>65580</v>
      </c>
      <c r="AT4207">
        <v>69780</v>
      </c>
      <c r="AU4207">
        <v>74040</v>
      </c>
      <c r="AV4207">
        <v>78240</v>
      </c>
      <c r="AW4207">
        <v>82500</v>
      </c>
      <c r="AX4207">
        <v>86700</v>
      </c>
      <c r="AY4207">
        <v>90960</v>
      </c>
      <c r="AZ4207">
        <v>95160</v>
      </c>
      <c r="BA4207">
        <v>99420</v>
      </c>
      <c r="BB4207">
        <v>49350</v>
      </c>
      <c r="BC4207">
        <v>56400</v>
      </c>
      <c r="BD4207">
        <v>63450</v>
      </c>
      <c r="BE4207">
        <v>70500</v>
      </c>
      <c r="BF4207">
        <v>76150</v>
      </c>
      <c r="BG4207">
        <v>81800</v>
      </c>
      <c r="BH4207">
        <v>87450</v>
      </c>
      <c r="BI4207">
        <v>93100</v>
      </c>
      <c r="BJ4207">
        <v>98700</v>
      </c>
      <c r="BK4207">
        <v>104350</v>
      </c>
      <c r="BL4207">
        <v>110000</v>
      </c>
      <c r="BM4207">
        <v>115650</v>
      </c>
      <c r="BN4207">
        <v>121300</v>
      </c>
      <c r="BO4207">
        <v>126900</v>
      </c>
      <c r="BP4207">
        <v>132550</v>
      </c>
      <c r="BQ4207" t="s">
        <v>11506</v>
      </c>
      <c r="BR4207">
        <v>0</v>
      </c>
      <c r="BS4207" s="1">
        <v>44680</v>
      </c>
    </row>
    <row r="4208" spans="1:71" x14ac:dyDescent="0.25">
      <c r="A4208">
        <v>50</v>
      </c>
      <c r="B4208">
        <v>27</v>
      </c>
      <c r="C4208" t="s">
        <v>12016</v>
      </c>
      <c r="D4208" t="s">
        <v>11502</v>
      </c>
      <c r="E4208" t="s">
        <v>12017</v>
      </c>
      <c r="F4208" t="s">
        <v>11986</v>
      </c>
      <c r="G4208" t="s">
        <v>11987</v>
      </c>
      <c r="H4208">
        <v>90100</v>
      </c>
      <c r="I4208">
        <v>18550</v>
      </c>
      <c r="J4208">
        <v>21200</v>
      </c>
      <c r="K4208">
        <v>23850</v>
      </c>
      <c r="L4208">
        <v>27750</v>
      </c>
      <c r="M4208">
        <v>32470</v>
      </c>
      <c r="N4208">
        <v>37190</v>
      </c>
      <c r="O4208">
        <v>41910</v>
      </c>
      <c r="P4208">
        <v>46630</v>
      </c>
      <c r="Q4208">
        <v>51350</v>
      </c>
      <c r="R4208">
        <v>56070</v>
      </c>
      <c r="S4208">
        <v>60790</v>
      </c>
      <c r="T4208">
        <v>65510</v>
      </c>
      <c r="U4208">
        <v>70230</v>
      </c>
      <c r="V4208">
        <v>74950</v>
      </c>
      <c r="W4208">
        <v>79670</v>
      </c>
      <c r="X4208">
        <v>30850</v>
      </c>
      <c r="Y4208">
        <v>35250</v>
      </c>
      <c r="Z4208">
        <v>39650</v>
      </c>
      <c r="AA4208">
        <v>44050</v>
      </c>
      <c r="AB4208">
        <v>47600</v>
      </c>
      <c r="AC4208">
        <v>51100</v>
      </c>
      <c r="AD4208">
        <v>54650</v>
      </c>
      <c r="AE4208">
        <v>58150</v>
      </c>
      <c r="AF4208">
        <v>61700</v>
      </c>
      <c r="AG4208">
        <v>65200</v>
      </c>
      <c r="AH4208">
        <v>68750</v>
      </c>
      <c r="AI4208">
        <v>72250</v>
      </c>
      <c r="AJ4208">
        <v>75800</v>
      </c>
      <c r="AK4208">
        <v>79300</v>
      </c>
      <c r="AL4208">
        <v>82850</v>
      </c>
      <c r="AM4208">
        <v>37020</v>
      </c>
      <c r="AN4208">
        <v>42300</v>
      </c>
      <c r="AO4208">
        <v>47580</v>
      </c>
      <c r="AP4208">
        <v>52860</v>
      </c>
      <c r="AQ4208">
        <v>57120</v>
      </c>
      <c r="AR4208">
        <v>61320</v>
      </c>
      <c r="AS4208">
        <v>65580</v>
      </c>
      <c r="AT4208">
        <v>69780</v>
      </c>
      <c r="AU4208">
        <v>74040</v>
      </c>
      <c r="AV4208">
        <v>78240</v>
      </c>
      <c r="AW4208">
        <v>82500</v>
      </c>
      <c r="AX4208">
        <v>86700</v>
      </c>
      <c r="AY4208">
        <v>90960</v>
      </c>
      <c r="AZ4208">
        <v>95160</v>
      </c>
      <c r="BA4208">
        <v>99420</v>
      </c>
      <c r="BB4208">
        <v>49350</v>
      </c>
      <c r="BC4208">
        <v>56400</v>
      </c>
      <c r="BD4208">
        <v>63450</v>
      </c>
      <c r="BE4208">
        <v>70500</v>
      </c>
      <c r="BF4208">
        <v>76150</v>
      </c>
      <c r="BG4208">
        <v>81800</v>
      </c>
      <c r="BH4208">
        <v>87450</v>
      </c>
      <c r="BI4208">
        <v>93100</v>
      </c>
      <c r="BJ4208">
        <v>98700</v>
      </c>
      <c r="BK4208">
        <v>104350</v>
      </c>
      <c r="BL4208">
        <v>110000</v>
      </c>
      <c r="BM4208">
        <v>115650</v>
      </c>
      <c r="BN4208">
        <v>121300</v>
      </c>
      <c r="BO4208">
        <v>126900</v>
      </c>
      <c r="BP4208">
        <v>132550</v>
      </c>
      <c r="BQ4208" t="s">
        <v>11506</v>
      </c>
      <c r="BR4208">
        <v>0</v>
      </c>
      <c r="BS4208" s="1">
        <v>44680</v>
      </c>
    </row>
    <row r="4209" spans="1:71" x14ac:dyDescent="0.25">
      <c r="A4209">
        <v>50</v>
      </c>
      <c r="B4209">
        <v>27</v>
      </c>
      <c r="C4209" t="s">
        <v>12018</v>
      </c>
      <c r="D4209" t="s">
        <v>11502</v>
      </c>
      <c r="E4209" t="s">
        <v>12019</v>
      </c>
      <c r="F4209" t="s">
        <v>11986</v>
      </c>
      <c r="G4209" t="s">
        <v>11987</v>
      </c>
      <c r="H4209">
        <v>90100</v>
      </c>
      <c r="I4209">
        <v>18550</v>
      </c>
      <c r="J4209">
        <v>21200</v>
      </c>
      <c r="K4209">
        <v>23850</v>
      </c>
      <c r="L4209">
        <v>27750</v>
      </c>
      <c r="M4209">
        <v>32470</v>
      </c>
      <c r="N4209">
        <v>37190</v>
      </c>
      <c r="O4209">
        <v>41910</v>
      </c>
      <c r="P4209">
        <v>46630</v>
      </c>
      <c r="Q4209">
        <v>51350</v>
      </c>
      <c r="R4209">
        <v>56070</v>
      </c>
      <c r="S4209">
        <v>60790</v>
      </c>
      <c r="T4209">
        <v>65510</v>
      </c>
      <c r="U4209">
        <v>70230</v>
      </c>
      <c r="V4209">
        <v>74950</v>
      </c>
      <c r="W4209">
        <v>79670</v>
      </c>
      <c r="X4209">
        <v>30850</v>
      </c>
      <c r="Y4209">
        <v>35250</v>
      </c>
      <c r="Z4209">
        <v>39650</v>
      </c>
      <c r="AA4209">
        <v>44050</v>
      </c>
      <c r="AB4209">
        <v>47600</v>
      </c>
      <c r="AC4209">
        <v>51100</v>
      </c>
      <c r="AD4209">
        <v>54650</v>
      </c>
      <c r="AE4209">
        <v>58150</v>
      </c>
      <c r="AF4209">
        <v>61700</v>
      </c>
      <c r="AG4209">
        <v>65200</v>
      </c>
      <c r="AH4209">
        <v>68750</v>
      </c>
      <c r="AI4209">
        <v>72250</v>
      </c>
      <c r="AJ4209">
        <v>75800</v>
      </c>
      <c r="AK4209">
        <v>79300</v>
      </c>
      <c r="AL4209">
        <v>82850</v>
      </c>
      <c r="AM4209">
        <v>37020</v>
      </c>
      <c r="AN4209">
        <v>42300</v>
      </c>
      <c r="AO4209">
        <v>47580</v>
      </c>
      <c r="AP4209">
        <v>52860</v>
      </c>
      <c r="AQ4209">
        <v>57120</v>
      </c>
      <c r="AR4209">
        <v>61320</v>
      </c>
      <c r="AS4209">
        <v>65580</v>
      </c>
      <c r="AT4209">
        <v>69780</v>
      </c>
      <c r="AU4209">
        <v>74040</v>
      </c>
      <c r="AV4209">
        <v>78240</v>
      </c>
      <c r="AW4209">
        <v>82500</v>
      </c>
      <c r="AX4209">
        <v>86700</v>
      </c>
      <c r="AY4209">
        <v>90960</v>
      </c>
      <c r="AZ4209">
        <v>95160</v>
      </c>
      <c r="BA4209">
        <v>99420</v>
      </c>
      <c r="BB4209">
        <v>49350</v>
      </c>
      <c r="BC4209">
        <v>56400</v>
      </c>
      <c r="BD4209">
        <v>63450</v>
      </c>
      <c r="BE4209">
        <v>70500</v>
      </c>
      <c r="BF4209">
        <v>76150</v>
      </c>
      <c r="BG4209">
        <v>81800</v>
      </c>
      <c r="BH4209">
        <v>87450</v>
      </c>
      <c r="BI4209">
        <v>93100</v>
      </c>
      <c r="BJ4209">
        <v>98700</v>
      </c>
      <c r="BK4209">
        <v>104350</v>
      </c>
      <c r="BL4209">
        <v>110000</v>
      </c>
      <c r="BM4209">
        <v>115650</v>
      </c>
      <c r="BN4209">
        <v>121300</v>
      </c>
      <c r="BO4209">
        <v>126900</v>
      </c>
      <c r="BP4209">
        <v>132550</v>
      </c>
      <c r="BQ4209" t="s">
        <v>11506</v>
      </c>
      <c r="BR4209">
        <v>0</v>
      </c>
      <c r="BS4209" s="1">
        <v>44680</v>
      </c>
    </row>
    <row r="4210" spans="1:71" x14ac:dyDescent="0.25">
      <c r="A4210">
        <v>50</v>
      </c>
      <c r="B4210">
        <v>27</v>
      </c>
      <c r="C4210" t="s">
        <v>12020</v>
      </c>
      <c r="D4210" t="s">
        <v>11502</v>
      </c>
      <c r="E4210" t="s">
        <v>12021</v>
      </c>
      <c r="F4210" t="s">
        <v>11986</v>
      </c>
      <c r="G4210" t="s">
        <v>11987</v>
      </c>
      <c r="H4210">
        <v>90100</v>
      </c>
      <c r="I4210">
        <v>18550</v>
      </c>
      <c r="J4210">
        <v>21200</v>
      </c>
      <c r="K4210">
        <v>23850</v>
      </c>
      <c r="L4210">
        <v>27750</v>
      </c>
      <c r="M4210">
        <v>32470</v>
      </c>
      <c r="N4210">
        <v>37190</v>
      </c>
      <c r="O4210">
        <v>41910</v>
      </c>
      <c r="P4210">
        <v>46630</v>
      </c>
      <c r="Q4210">
        <v>51350</v>
      </c>
      <c r="R4210">
        <v>56070</v>
      </c>
      <c r="S4210">
        <v>60790</v>
      </c>
      <c r="T4210">
        <v>65510</v>
      </c>
      <c r="U4210">
        <v>70230</v>
      </c>
      <c r="V4210">
        <v>74950</v>
      </c>
      <c r="W4210">
        <v>79670</v>
      </c>
      <c r="X4210">
        <v>30850</v>
      </c>
      <c r="Y4210">
        <v>35250</v>
      </c>
      <c r="Z4210">
        <v>39650</v>
      </c>
      <c r="AA4210">
        <v>44050</v>
      </c>
      <c r="AB4210">
        <v>47600</v>
      </c>
      <c r="AC4210">
        <v>51100</v>
      </c>
      <c r="AD4210">
        <v>54650</v>
      </c>
      <c r="AE4210">
        <v>58150</v>
      </c>
      <c r="AF4210">
        <v>61700</v>
      </c>
      <c r="AG4210">
        <v>65200</v>
      </c>
      <c r="AH4210">
        <v>68750</v>
      </c>
      <c r="AI4210">
        <v>72250</v>
      </c>
      <c r="AJ4210">
        <v>75800</v>
      </c>
      <c r="AK4210">
        <v>79300</v>
      </c>
      <c r="AL4210">
        <v>82850</v>
      </c>
      <c r="AM4210">
        <v>37020</v>
      </c>
      <c r="AN4210">
        <v>42300</v>
      </c>
      <c r="AO4210">
        <v>47580</v>
      </c>
      <c r="AP4210">
        <v>52860</v>
      </c>
      <c r="AQ4210">
        <v>57120</v>
      </c>
      <c r="AR4210">
        <v>61320</v>
      </c>
      <c r="AS4210">
        <v>65580</v>
      </c>
      <c r="AT4210">
        <v>69780</v>
      </c>
      <c r="AU4210">
        <v>74040</v>
      </c>
      <c r="AV4210">
        <v>78240</v>
      </c>
      <c r="AW4210">
        <v>82500</v>
      </c>
      <c r="AX4210">
        <v>86700</v>
      </c>
      <c r="AY4210">
        <v>90960</v>
      </c>
      <c r="AZ4210">
        <v>95160</v>
      </c>
      <c r="BA4210">
        <v>99420</v>
      </c>
      <c r="BB4210">
        <v>49350</v>
      </c>
      <c r="BC4210">
        <v>56400</v>
      </c>
      <c r="BD4210">
        <v>63450</v>
      </c>
      <c r="BE4210">
        <v>70500</v>
      </c>
      <c r="BF4210">
        <v>76150</v>
      </c>
      <c r="BG4210">
        <v>81800</v>
      </c>
      <c r="BH4210">
        <v>87450</v>
      </c>
      <c r="BI4210">
        <v>93100</v>
      </c>
      <c r="BJ4210">
        <v>98700</v>
      </c>
      <c r="BK4210">
        <v>104350</v>
      </c>
      <c r="BL4210">
        <v>110000</v>
      </c>
      <c r="BM4210">
        <v>115650</v>
      </c>
      <c r="BN4210">
        <v>121300</v>
      </c>
      <c r="BO4210">
        <v>126900</v>
      </c>
      <c r="BP4210">
        <v>132550</v>
      </c>
      <c r="BQ4210" t="s">
        <v>11506</v>
      </c>
      <c r="BR4210">
        <v>0</v>
      </c>
      <c r="BS4210" s="1">
        <v>44680</v>
      </c>
    </row>
    <row r="4211" spans="1:71" x14ac:dyDescent="0.25">
      <c r="A4211">
        <v>50</v>
      </c>
      <c r="B4211">
        <v>27</v>
      </c>
      <c r="C4211" t="s">
        <v>12022</v>
      </c>
      <c r="D4211" t="s">
        <v>11502</v>
      </c>
      <c r="E4211" t="s">
        <v>12023</v>
      </c>
      <c r="F4211" t="s">
        <v>11986</v>
      </c>
      <c r="G4211" t="s">
        <v>11987</v>
      </c>
      <c r="H4211">
        <v>90100</v>
      </c>
      <c r="I4211">
        <v>18550</v>
      </c>
      <c r="J4211">
        <v>21200</v>
      </c>
      <c r="K4211">
        <v>23850</v>
      </c>
      <c r="L4211">
        <v>27750</v>
      </c>
      <c r="M4211">
        <v>32470</v>
      </c>
      <c r="N4211">
        <v>37190</v>
      </c>
      <c r="O4211">
        <v>41910</v>
      </c>
      <c r="P4211">
        <v>46630</v>
      </c>
      <c r="Q4211">
        <v>51350</v>
      </c>
      <c r="R4211">
        <v>56070</v>
      </c>
      <c r="S4211">
        <v>60790</v>
      </c>
      <c r="T4211">
        <v>65510</v>
      </c>
      <c r="U4211">
        <v>70230</v>
      </c>
      <c r="V4211">
        <v>74950</v>
      </c>
      <c r="W4211">
        <v>79670</v>
      </c>
      <c r="X4211">
        <v>30850</v>
      </c>
      <c r="Y4211">
        <v>35250</v>
      </c>
      <c r="Z4211">
        <v>39650</v>
      </c>
      <c r="AA4211">
        <v>44050</v>
      </c>
      <c r="AB4211">
        <v>47600</v>
      </c>
      <c r="AC4211">
        <v>51100</v>
      </c>
      <c r="AD4211">
        <v>54650</v>
      </c>
      <c r="AE4211">
        <v>58150</v>
      </c>
      <c r="AF4211">
        <v>61700</v>
      </c>
      <c r="AG4211">
        <v>65200</v>
      </c>
      <c r="AH4211">
        <v>68750</v>
      </c>
      <c r="AI4211">
        <v>72250</v>
      </c>
      <c r="AJ4211">
        <v>75800</v>
      </c>
      <c r="AK4211">
        <v>79300</v>
      </c>
      <c r="AL4211">
        <v>82850</v>
      </c>
      <c r="AM4211">
        <v>37020</v>
      </c>
      <c r="AN4211">
        <v>42300</v>
      </c>
      <c r="AO4211">
        <v>47580</v>
      </c>
      <c r="AP4211">
        <v>52860</v>
      </c>
      <c r="AQ4211">
        <v>57120</v>
      </c>
      <c r="AR4211">
        <v>61320</v>
      </c>
      <c r="AS4211">
        <v>65580</v>
      </c>
      <c r="AT4211">
        <v>69780</v>
      </c>
      <c r="AU4211">
        <v>74040</v>
      </c>
      <c r="AV4211">
        <v>78240</v>
      </c>
      <c r="AW4211">
        <v>82500</v>
      </c>
      <c r="AX4211">
        <v>86700</v>
      </c>
      <c r="AY4211">
        <v>90960</v>
      </c>
      <c r="AZ4211">
        <v>95160</v>
      </c>
      <c r="BA4211">
        <v>99420</v>
      </c>
      <c r="BB4211">
        <v>49350</v>
      </c>
      <c r="BC4211">
        <v>56400</v>
      </c>
      <c r="BD4211">
        <v>63450</v>
      </c>
      <c r="BE4211">
        <v>70500</v>
      </c>
      <c r="BF4211">
        <v>76150</v>
      </c>
      <c r="BG4211">
        <v>81800</v>
      </c>
      <c r="BH4211">
        <v>87450</v>
      </c>
      <c r="BI4211">
        <v>93100</v>
      </c>
      <c r="BJ4211">
        <v>98700</v>
      </c>
      <c r="BK4211">
        <v>104350</v>
      </c>
      <c r="BL4211">
        <v>110000</v>
      </c>
      <c r="BM4211">
        <v>115650</v>
      </c>
      <c r="BN4211">
        <v>121300</v>
      </c>
      <c r="BO4211">
        <v>126900</v>
      </c>
      <c r="BP4211">
        <v>132550</v>
      </c>
      <c r="BQ4211" t="s">
        <v>11506</v>
      </c>
      <c r="BR4211">
        <v>0</v>
      </c>
      <c r="BS4211" s="1">
        <v>44680</v>
      </c>
    </row>
    <row r="4212" spans="1:71" x14ac:dyDescent="0.25">
      <c r="A4212">
        <v>50</v>
      </c>
      <c r="B4212">
        <v>27</v>
      </c>
      <c r="C4212" t="s">
        <v>12024</v>
      </c>
      <c r="D4212" t="s">
        <v>11502</v>
      </c>
      <c r="E4212" t="s">
        <v>12025</v>
      </c>
      <c r="F4212" t="s">
        <v>11986</v>
      </c>
      <c r="G4212" t="s">
        <v>11987</v>
      </c>
      <c r="H4212">
        <v>90100</v>
      </c>
      <c r="I4212">
        <v>18550</v>
      </c>
      <c r="J4212">
        <v>21200</v>
      </c>
      <c r="K4212">
        <v>23850</v>
      </c>
      <c r="L4212">
        <v>27750</v>
      </c>
      <c r="M4212">
        <v>32470</v>
      </c>
      <c r="N4212">
        <v>37190</v>
      </c>
      <c r="O4212">
        <v>41910</v>
      </c>
      <c r="P4212">
        <v>46630</v>
      </c>
      <c r="Q4212">
        <v>51350</v>
      </c>
      <c r="R4212">
        <v>56070</v>
      </c>
      <c r="S4212">
        <v>60790</v>
      </c>
      <c r="T4212">
        <v>65510</v>
      </c>
      <c r="U4212">
        <v>70230</v>
      </c>
      <c r="V4212">
        <v>74950</v>
      </c>
      <c r="W4212">
        <v>79670</v>
      </c>
      <c r="X4212">
        <v>30850</v>
      </c>
      <c r="Y4212">
        <v>35250</v>
      </c>
      <c r="Z4212">
        <v>39650</v>
      </c>
      <c r="AA4212">
        <v>44050</v>
      </c>
      <c r="AB4212">
        <v>47600</v>
      </c>
      <c r="AC4212">
        <v>51100</v>
      </c>
      <c r="AD4212">
        <v>54650</v>
      </c>
      <c r="AE4212">
        <v>58150</v>
      </c>
      <c r="AF4212">
        <v>61700</v>
      </c>
      <c r="AG4212">
        <v>65200</v>
      </c>
      <c r="AH4212">
        <v>68750</v>
      </c>
      <c r="AI4212">
        <v>72250</v>
      </c>
      <c r="AJ4212">
        <v>75800</v>
      </c>
      <c r="AK4212">
        <v>79300</v>
      </c>
      <c r="AL4212">
        <v>82850</v>
      </c>
      <c r="AM4212">
        <v>37020</v>
      </c>
      <c r="AN4212">
        <v>42300</v>
      </c>
      <c r="AO4212">
        <v>47580</v>
      </c>
      <c r="AP4212">
        <v>52860</v>
      </c>
      <c r="AQ4212">
        <v>57120</v>
      </c>
      <c r="AR4212">
        <v>61320</v>
      </c>
      <c r="AS4212">
        <v>65580</v>
      </c>
      <c r="AT4212">
        <v>69780</v>
      </c>
      <c r="AU4212">
        <v>74040</v>
      </c>
      <c r="AV4212">
        <v>78240</v>
      </c>
      <c r="AW4212">
        <v>82500</v>
      </c>
      <c r="AX4212">
        <v>86700</v>
      </c>
      <c r="AY4212">
        <v>90960</v>
      </c>
      <c r="AZ4212">
        <v>95160</v>
      </c>
      <c r="BA4212">
        <v>99420</v>
      </c>
      <c r="BB4212">
        <v>49350</v>
      </c>
      <c r="BC4212">
        <v>56400</v>
      </c>
      <c r="BD4212">
        <v>63450</v>
      </c>
      <c r="BE4212">
        <v>70500</v>
      </c>
      <c r="BF4212">
        <v>76150</v>
      </c>
      <c r="BG4212">
        <v>81800</v>
      </c>
      <c r="BH4212">
        <v>87450</v>
      </c>
      <c r="BI4212">
        <v>93100</v>
      </c>
      <c r="BJ4212">
        <v>98700</v>
      </c>
      <c r="BK4212">
        <v>104350</v>
      </c>
      <c r="BL4212">
        <v>110000</v>
      </c>
      <c r="BM4212">
        <v>115650</v>
      </c>
      <c r="BN4212">
        <v>121300</v>
      </c>
      <c r="BO4212">
        <v>126900</v>
      </c>
      <c r="BP4212">
        <v>132550</v>
      </c>
      <c r="BQ4212" t="s">
        <v>11506</v>
      </c>
      <c r="BR4212">
        <v>0</v>
      </c>
      <c r="BS4212" s="1">
        <v>44680</v>
      </c>
    </row>
    <row r="4213" spans="1:71" x14ac:dyDescent="0.25">
      <c r="A4213">
        <v>50</v>
      </c>
      <c r="B4213">
        <v>27</v>
      </c>
      <c r="C4213" t="s">
        <v>12026</v>
      </c>
      <c r="D4213" t="s">
        <v>11502</v>
      </c>
      <c r="E4213" t="s">
        <v>12027</v>
      </c>
      <c r="F4213" t="s">
        <v>11986</v>
      </c>
      <c r="G4213" t="s">
        <v>11987</v>
      </c>
      <c r="H4213">
        <v>90100</v>
      </c>
      <c r="I4213">
        <v>18550</v>
      </c>
      <c r="J4213">
        <v>21200</v>
      </c>
      <c r="K4213">
        <v>23850</v>
      </c>
      <c r="L4213">
        <v>27750</v>
      </c>
      <c r="M4213">
        <v>32470</v>
      </c>
      <c r="N4213">
        <v>37190</v>
      </c>
      <c r="O4213">
        <v>41910</v>
      </c>
      <c r="P4213">
        <v>46630</v>
      </c>
      <c r="Q4213">
        <v>51350</v>
      </c>
      <c r="R4213">
        <v>56070</v>
      </c>
      <c r="S4213">
        <v>60790</v>
      </c>
      <c r="T4213">
        <v>65510</v>
      </c>
      <c r="U4213">
        <v>70230</v>
      </c>
      <c r="V4213">
        <v>74950</v>
      </c>
      <c r="W4213">
        <v>79670</v>
      </c>
      <c r="X4213">
        <v>30850</v>
      </c>
      <c r="Y4213">
        <v>35250</v>
      </c>
      <c r="Z4213">
        <v>39650</v>
      </c>
      <c r="AA4213">
        <v>44050</v>
      </c>
      <c r="AB4213">
        <v>47600</v>
      </c>
      <c r="AC4213">
        <v>51100</v>
      </c>
      <c r="AD4213">
        <v>54650</v>
      </c>
      <c r="AE4213">
        <v>58150</v>
      </c>
      <c r="AF4213">
        <v>61700</v>
      </c>
      <c r="AG4213">
        <v>65200</v>
      </c>
      <c r="AH4213">
        <v>68750</v>
      </c>
      <c r="AI4213">
        <v>72250</v>
      </c>
      <c r="AJ4213">
        <v>75800</v>
      </c>
      <c r="AK4213">
        <v>79300</v>
      </c>
      <c r="AL4213">
        <v>82850</v>
      </c>
      <c r="AM4213">
        <v>37020</v>
      </c>
      <c r="AN4213">
        <v>42300</v>
      </c>
      <c r="AO4213">
        <v>47580</v>
      </c>
      <c r="AP4213">
        <v>52860</v>
      </c>
      <c r="AQ4213">
        <v>57120</v>
      </c>
      <c r="AR4213">
        <v>61320</v>
      </c>
      <c r="AS4213">
        <v>65580</v>
      </c>
      <c r="AT4213">
        <v>69780</v>
      </c>
      <c r="AU4213">
        <v>74040</v>
      </c>
      <c r="AV4213">
        <v>78240</v>
      </c>
      <c r="AW4213">
        <v>82500</v>
      </c>
      <c r="AX4213">
        <v>86700</v>
      </c>
      <c r="AY4213">
        <v>90960</v>
      </c>
      <c r="AZ4213">
        <v>95160</v>
      </c>
      <c r="BA4213">
        <v>99420</v>
      </c>
      <c r="BB4213">
        <v>49350</v>
      </c>
      <c r="BC4213">
        <v>56400</v>
      </c>
      <c r="BD4213">
        <v>63450</v>
      </c>
      <c r="BE4213">
        <v>70500</v>
      </c>
      <c r="BF4213">
        <v>76150</v>
      </c>
      <c r="BG4213">
        <v>81800</v>
      </c>
      <c r="BH4213">
        <v>87450</v>
      </c>
      <c r="BI4213">
        <v>93100</v>
      </c>
      <c r="BJ4213">
        <v>98700</v>
      </c>
      <c r="BK4213">
        <v>104350</v>
      </c>
      <c r="BL4213">
        <v>110000</v>
      </c>
      <c r="BM4213">
        <v>115650</v>
      </c>
      <c r="BN4213">
        <v>121300</v>
      </c>
      <c r="BO4213">
        <v>126900</v>
      </c>
      <c r="BP4213">
        <v>132550</v>
      </c>
      <c r="BQ4213" t="s">
        <v>11506</v>
      </c>
      <c r="BR4213">
        <v>0</v>
      </c>
      <c r="BS4213" s="1">
        <v>44680</v>
      </c>
    </row>
    <row r="4214" spans="1:71" x14ac:dyDescent="0.25">
      <c r="A4214">
        <v>50</v>
      </c>
      <c r="B4214">
        <v>27</v>
      </c>
      <c r="C4214" t="s">
        <v>12028</v>
      </c>
      <c r="D4214" t="s">
        <v>11502</v>
      </c>
      <c r="E4214" t="s">
        <v>12029</v>
      </c>
      <c r="F4214" t="s">
        <v>11986</v>
      </c>
      <c r="G4214" t="s">
        <v>11987</v>
      </c>
      <c r="H4214">
        <v>90100</v>
      </c>
      <c r="I4214">
        <v>18550</v>
      </c>
      <c r="J4214">
        <v>21200</v>
      </c>
      <c r="K4214">
        <v>23850</v>
      </c>
      <c r="L4214">
        <v>27750</v>
      </c>
      <c r="M4214">
        <v>32470</v>
      </c>
      <c r="N4214">
        <v>37190</v>
      </c>
      <c r="O4214">
        <v>41910</v>
      </c>
      <c r="P4214">
        <v>46630</v>
      </c>
      <c r="Q4214">
        <v>51350</v>
      </c>
      <c r="R4214">
        <v>56070</v>
      </c>
      <c r="S4214">
        <v>60790</v>
      </c>
      <c r="T4214">
        <v>65510</v>
      </c>
      <c r="U4214">
        <v>70230</v>
      </c>
      <c r="V4214">
        <v>74950</v>
      </c>
      <c r="W4214">
        <v>79670</v>
      </c>
      <c r="X4214">
        <v>30850</v>
      </c>
      <c r="Y4214">
        <v>35250</v>
      </c>
      <c r="Z4214">
        <v>39650</v>
      </c>
      <c r="AA4214">
        <v>44050</v>
      </c>
      <c r="AB4214">
        <v>47600</v>
      </c>
      <c r="AC4214">
        <v>51100</v>
      </c>
      <c r="AD4214">
        <v>54650</v>
      </c>
      <c r="AE4214">
        <v>58150</v>
      </c>
      <c r="AF4214">
        <v>61700</v>
      </c>
      <c r="AG4214">
        <v>65200</v>
      </c>
      <c r="AH4214">
        <v>68750</v>
      </c>
      <c r="AI4214">
        <v>72250</v>
      </c>
      <c r="AJ4214">
        <v>75800</v>
      </c>
      <c r="AK4214">
        <v>79300</v>
      </c>
      <c r="AL4214">
        <v>82850</v>
      </c>
      <c r="AM4214">
        <v>37020</v>
      </c>
      <c r="AN4214">
        <v>42300</v>
      </c>
      <c r="AO4214">
        <v>47580</v>
      </c>
      <c r="AP4214">
        <v>52860</v>
      </c>
      <c r="AQ4214">
        <v>57120</v>
      </c>
      <c r="AR4214">
        <v>61320</v>
      </c>
      <c r="AS4214">
        <v>65580</v>
      </c>
      <c r="AT4214">
        <v>69780</v>
      </c>
      <c r="AU4214">
        <v>74040</v>
      </c>
      <c r="AV4214">
        <v>78240</v>
      </c>
      <c r="AW4214">
        <v>82500</v>
      </c>
      <c r="AX4214">
        <v>86700</v>
      </c>
      <c r="AY4214">
        <v>90960</v>
      </c>
      <c r="AZ4214">
        <v>95160</v>
      </c>
      <c r="BA4214">
        <v>99420</v>
      </c>
      <c r="BB4214">
        <v>49350</v>
      </c>
      <c r="BC4214">
        <v>56400</v>
      </c>
      <c r="BD4214">
        <v>63450</v>
      </c>
      <c r="BE4214">
        <v>70500</v>
      </c>
      <c r="BF4214">
        <v>76150</v>
      </c>
      <c r="BG4214">
        <v>81800</v>
      </c>
      <c r="BH4214">
        <v>87450</v>
      </c>
      <c r="BI4214">
        <v>93100</v>
      </c>
      <c r="BJ4214">
        <v>98700</v>
      </c>
      <c r="BK4214">
        <v>104350</v>
      </c>
      <c r="BL4214">
        <v>110000</v>
      </c>
      <c r="BM4214">
        <v>115650</v>
      </c>
      <c r="BN4214">
        <v>121300</v>
      </c>
      <c r="BO4214">
        <v>126900</v>
      </c>
      <c r="BP4214">
        <v>132550</v>
      </c>
      <c r="BQ4214" t="s">
        <v>11506</v>
      </c>
      <c r="BR4214">
        <v>0</v>
      </c>
      <c r="BS4214" s="1">
        <v>44680</v>
      </c>
    </row>
    <row r="4215" spans="1:71" x14ac:dyDescent="0.25">
      <c r="A4215">
        <v>50</v>
      </c>
      <c r="B4215">
        <v>27</v>
      </c>
      <c r="C4215" t="s">
        <v>12030</v>
      </c>
      <c r="D4215" t="s">
        <v>11502</v>
      </c>
      <c r="E4215" t="s">
        <v>12031</v>
      </c>
      <c r="F4215" t="s">
        <v>11986</v>
      </c>
      <c r="G4215" t="s">
        <v>11987</v>
      </c>
      <c r="H4215">
        <v>90100</v>
      </c>
      <c r="I4215">
        <v>18550</v>
      </c>
      <c r="J4215">
        <v>21200</v>
      </c>
      <c r="K4215">
        <v>23850</v>
      </c>
      <c r="L4215">
        <v>27750</v>
      </c>
      <c r="M4215">
        <v>32470</v>
      </c>
      <c r="N4215">
        <v>37190</v>
      </c>
      <c r="O4215">
        <v>41910</v>
      </c>
      <c r="P4215">
        <v>46630</v>
      </c>
      <c r="Q4215">
        <v>51350</v>
      </c>
      <c r="R4215">
        <v>56070</v>
      </c>
      <c r="S4215">
        <v>60790</v>
      </c>
      <c r="T4215">
        <v>65510</v>
      </c>
      <c r="U4215">
        <v>70230</v>
      </c>
      <c r="V4215">
        <v>74950</v>
      </c>
      <c r="W4215">
        <v>79670</v>
      </c>
      <c r="X4215">
        <v>30850</v>
      </c>
      <c r="Y4215">
        <v>35250</v>
      </c>
      <c r="Z4215">
        <v>39650</v>
      </c>
      <c r="AA4215">
        <v>44050</v>
      </c>
      <c r="AB4215">
        <v>47600</v>
      </c>
      <c r="AC4215">
        <v>51100</v>
      </c>
      <c r="AD4215">
        <v>54650</v>
      </c>
      <c r="AE4215">
        <v>58150</v>
      </c>
      <c r="AF4215">
        <v>61700</v>
      </c>
      <c r="AG4215">
        <v>65200</v>
      </c>
      <c r="AH4215">
        <v>68750</v>
      </c>
      <c r="AI4215">
        <v>72250</v>
      </c>
      <c r="AJ4215">
        <v>75800</v>
      </c>
      <c r="AK4215">
        <v>79300</v>
      </c>
      <c r="AL4215">
        <v>82850</v>
      </c>
      <c r="AM4215">
        <v>37020</v>
      </c>
      <c r="AN4215">
        <v>42300</v>
      </c>
      <c r="AO4215">
        <v>47580</v>
      </c>
      <c r="AP4215">
        <v>52860</v>
      </c>
      <c r="AQ4215">
        <v>57120</v>
      </c>
      <c r="AR4215">
        <v>61320</v>
      </c>
      <c r="AS4215">
        <v>65580</v>
      </c>
      <c r="AT4215">
        <v>69780</v>
      </c>
      <c r="AU4215">
        <v>74040</v>
      </c>
      <c r="AV4215">
        <v>78240</v>
      </c>
      <c r="AW4215">
        <v>82500</v>
      </c>
      <c r="AX4215">
        <v>86700</v>
      </c>
      <c r="AY4215">
        <v>90960</v>
      </c>
      <c r="AZ4215">
        <v>95160</v>
      </c>
      <c r="BA4215">
        <v>99420</v>
      </c>
      <c r="BB4215">
        <v>49350</v>
      </c>
      <c r="BC4215">
        <v>56400</v>
      </c>
      <c r="BD4215">
        <v>63450</v>
      </c>
      <c r="BE4215">
        <v>70500</v>
      </c>
      <c r="BF4215">
        <v>76150</v>
      </c>
      <c r="BG4215">
        <v>81800</v>
      </c>
      <c r="BH4215">
        <v>87450</v>
      </c>
      <c r="BI4215">
        <v>93100</v>
      </c>
      <c r="BJ4215">
        <v>98700</v>
      </c>
      <c r="BK4215">
        <v>104350</v>
      </c>
      <c r="BL4215">
        <v>110000</v>
      </c>
      <c r="BM4215">
        <v>115650</v>
      </c>
      <c r="BN4215">
        <v>121300</v>
      </c>
      <c r="BO4215">
        <v>126900</v>
      </c>
      <c r="BP4215">
        <v>132550</v>
      </c>
      <c r="BQ4215" t="s">
        <v>11506</v>
      </c>
      <c r="BR4215">
        <v>0</v>
      </c>
      <c r="BS4215" s="1">
        <v>44680</v>
      </c>
    </row>
    <row r="4216" spans="1:71" x14ac:dyDescent="0.25">
      <c r="A4216">
        <v>50</v>
      </c>
      <c r="B4216">
        <v>27</v>
      </c>
      <c r="C4216" t="s">
        <v>12032</v>
      </c>
      <c r="D4216" t="s">
        <v>11502</v>
      </c>
      <c r="E4216" t="s">
        <v>12033</v>
      </c>
      <c r="F4216" t="s">
        <v>11986</v>
      </c>
      <c r="G4216" t="s">
        <v>11987</v>
      </c>
      <c r="H4216">
        <v>90100</v>
      </c>
      <c r="I4216">
        <v>18550</v>
      </c>
      <c r="J4216">
        <v>21200</v>
      </c>
      <c r="K4216">
        <v>23850</v>
      </c>
      <c r="L4216">
        <v>27750</v>
      </c>
      <c r="M4216">
        <v>32470</v>
      </c>
      <c r="N4216">
        <v>37190</v>
      </c>
      <c r="O4216">
        <v>41910</v>
      </c>
      <c r="P4216">
        <v>46630</v>
      </c>
      <c r="Q4216">
        <v>51350</v>
      </c>
      <c r="R4216">
        <v>56070</v>
      </c>
      <c r="S4216">
        <v>60790</v>
      </c>
      <c r="T4216">
        <v>65510</v>
      </c>
      <c r="U4216">
        <v>70230</v>
      </c>
      <c r="V4216">
        <v>74950</v>
      </c>
      <c r="W4216">
        <v>79670</v>
      </c>
      <c r="X4216">
        <v>30850</v>
      </c>
      <c r="Y4216">
        <v>35250</v>
      </c>
      <c r="Z4216">
        <v>39650</v>
      </c>
      <c r="AA4216">
        <v>44050</v>
      </c>
      <c r="AB4216">
        <v>47600</v>
      </c>
      <c r="AC4216">
        <v>51100</v>
      </c>
      <c r="AD4216">
        <v>54650</v>
      </c>
      <c r="AE4216">
        <v>58150</v>
      </c>
      <c r="AF4216">
        <v>61700</v>
      </c>
      <c r="AG4216">
        <v>65200</v>
      </c>
      <c r="AH4216">
        <v>68750</v>
      </c>
      <c r="AI4216">
        <v>72250</v>
      </c>
      <c r="AJ4216">
        <v>75800</v>
      </c>
      <c r="AK4216">
        <v>79300</v>
      </c>
      <c r="AL4216">
        <v>82850</v>
      </c>
      <c r="AM4216">
        <v>37020</v>
      </c>
      <c r="AN4216">
        <v>42300</v>
      </c>
      <c r="AO4216">
        <v>47580</v>
      </c>
      <c r="AP4216">
        <v>52860</v>
      </c>
      <c r="AQ4216">
        <v>57120</v>
      </c>
      <c r="AR4216">
        <v>61320</v>
      </c>
      <c r="AS4216">
        <v>65580</v>
      </c>
      <c r="AT4216">
        <v>69780</v>
      </c>
      <c r="AU4216">
        <v>74040</v>
      </c>
      <c r="AV4216">
        <v>78240</v>
      </c>
      <c r="AW4216">
        <v>82500</v>
      </c>
      <c r="AX4216">
        <v>86700</v>
      </c>
      <c r="AY4216">
        <v>90960</v>
      </c>
      <c r="AZ4216">
        <v>95160</v>
      </c>
      <c r="BA4216">
        <v>99420</v>
      </c>
      <c r="BB4216">
        <v>49350</v>
      </c>
      <c r="BC4216">
        <v>56400</v>
      </c>
      <c r="BD4216">
        <v>63450</v>
      </c>
      <c r="BE4216">
        <v>70500</v>
      </c>
      <c r="BF4216">
        <v>76150</v>
      </c>
      <c r="BG4216">
        <v>81800</v>
      </c>
      <c r="BH4216">
        <v>87450</v>
      </c>
      <c r="BI4216">
        <v>93100</v>
      </c>
      <c r="BJ4216">
        <v>98700</v>
      </c>
      <c r="BK4216">
        <v>104350</v>
      </c>
      <c r="BL4216">
        <v>110000</v>
      </c>
      <c r="BM4216">
        <v>115650</v>
      </c>
      <c r="BN4216">
        <v>121300</v>
      </c>
      <c r="BO4216">
        <v>126900</v>
      </c>
      <c r="BP4216">
        <v>132550</v>
      </c>
      <c r="BQ4216" t="s">
        <v>11506</v>
      </c>
      <c r="BR4216">
        <v>0</v>
      </c>
      <c r="BS4216" s="1">
        <v>44680</v>
      </c>
    </row>
    <row r="4217" spans="1:71" x14ac:dyDescent="0.25">
      <c r="A4217">
        <v>51</v>
      </c>
      <c r="B4217">
        <v>1</v>
      </c>
      <c r="C4217" t="s">
        <v>12034</v>
      </c>
      <c r="D4217" t="s">
        <v>12035</v>
      </c>
      <c r="E4217" t="s">
        <v>12036</v>
      </c>
      <c r="F4217" t="s">
        <v>12037</v>
      </c>
      <c r="G4217" t="s">
        <v>12038</v>
      </c>
      <c r="H4217">
        <v>64200</v>
      </c>
      <c r="I4217">
        <v>14000</v>
      </c>
      <c r="J4217">
        <v>18310</v>
      </c>
      <c r="K4217">
        <v>23030</v>
      </c>
      <c r="L4217">
        <v>27750</v>
      </c>
      <c r="M4217">
        <v>32470</v>
      </c>
      <c r="N4217">
        <v>37190</v>
      </c>
      <c r="O4217">
        <v>41400</v>
      </c>
      <c r="P4217">
        <v>44050</v>
      </c>
      <c r="Q4217">
        <v>46700</v>
      </c>
      <c r="R4217">
        <v>49400</v>
      </c>
      <c r="S4217">
        <v>52050</v>
      </c>
      <c r="T4217">
        <v>54700</v>
      </c>
      <c r="U4217">
        <v>57400</v>
      </c>
      <c r="V4217">
        <v>60050</v>
      </c>
      <c r="W4217">
        <v>62700</v>
      </c>
      <c r="X4217">
        <v>23350</v>
      </c>
      <c r="Y4217">
        <v>26700</v>
      </c>
      <c r="Z4217">
        <v>30050</v>
      </c>
      <c r="AA4217">
        <v>33350</v>
      </c>
      <c r="AB4217">
        <v>36050</v>
      </c>
      <c r="AC4217">
        <v>38700</v>
      </c>
      <c r="AD4217">
        <v>41400</v>
      </c>
      <c r="AE4217">
        <v>44050</v>
      </c>
      <c r="AF4217">
        <v>46700</v>
      </c>
      <c r="AG4217">
        <v>49400</v>
      </c>
      <c r="AH4217">
        <v>52050</v>
      </c>
      <c r="AI4217">
        <v>54700</v>
      </c>
      <c r="AJ4217">
        <v>57400</v>
      </c>
      <c r="AK4217">
        <v>60050</v>
      </c>
      <c r="AL4217">
        <v>62700</v>
      </c>
      <c r="AM4217">
        <v>28020</v>
      </c>
      <c r="AN4217">
        <v>32040</v>
      </c>
      <c r="AO4217">
        <v>36060</v>
      </c>
      <c r="AP4217">
        <v>40020</v>
      </c>
      <c r="AQ4217">
        <v>43260</v>
      </c>
      <c r="AR4217">
        <v>46440</v>
      </c>
      <c r="AS4217">
        <v>49680</v>
      </c>
      <c r="AT4217">
        <v>52860</v>
      </c>
      <c r="AU4217">
        <v>56040</v>
      </c>
      <c r="AV4217">
        <v>59280</v>
      </c>
      <c r="AW4217">
        <v>62460</v>
      </c>
      <c r="AX4217">
        <v>65640</v>
      </c>
      <c r="AY4217">
        <v>68880</v>
      </c>
      <c r="AZ4217">
        <v>72060</v>
      </c>
      <c r="BA4217">
        <v>75240</v>
      </c>
      <c r="BB4217">
        <v>37350</v>
      </c>
      <c r="BC4217">
        <v>42700</v>
      </c>
      <c r="BD4217">
        <v>48050</v>
      </c>
      <c r="BE4217">
        <v>53350</v>
      </c>
      <c r="BF4217">
        <v>57650</v>
      </c>
      <c r="BG4217">
        <v>61900</v>
      </c>
      <c r="BH4217">
        <v>66200</v>
      </c>
      <c r="BI4217">
        <v>70450</v>
      </c>
      <c r="BJ4217">
        <v>74700</v>
      </c>
      <c r="BK4217">
        <v>79000</v>
      </c>
      <c r="BL4217">
        <v>83250</v>
      </c>
      <c r="BM4217">
        <v>87500</v>
      </c>
      <c r="BN4217">
        <v>91800</v>
      </c>
      <c r="BO4217">
        <v>96050</v>
      </c>
      <c r="BP4217">
        <v>100300</v>
      </c>
      <c r="BQ4217" t="s">
        <v>12039</v>
      </c>
      <c r="BR4217">
        <v>0</v>
      </c>
      <c r="BS4217" s="1">
        <v>44680</v>
      </c>
    </row>
    <row r="4218" spans="1:71" x14ac:dyDescent="0.25">
      <c r="A4218">
        <v>51</v>
      </c>
      <c r="B4218">
        <v>3</v>
      </c>
      <c r="C4218" t="s">
        <v>12040</v>
      </c>
      <c r="D4218" t="s">
        <v>12035</v>
      </c>
      <c r="E4218" t="s">
        <v>12041</v>
      </c>
      <c r="F4218" t="s">
        <v>12042</v>
      </c>
      <c r="G4218" t="s">
        <v>12043</v>
      </c>
      <c r="H4218">
        <v>111200</v>
      </c>
      <c r="I4218">
        <v>22050</v>
      </c>
      <c r="J4218">
        <v>25200</v>
      </c>
      <c r="K4218">
        <v>28350</v>
      </c>
      <c r="L4218">
        <v>31450</v>
      </c>
      <c r="M4218">
        <v>34000</v>
      </c>
      <c r="N4218">
        <v>37190</v>
      </c>
      <c r="O4218">
        <v>41910</v>
      </c>
      <c r="P4218">
        <v>46630</v>
      </c>
      <c r="Q4218">
        <v>51350</v>
      </c>
      <c r="R4218">
        <v>56070</v>
      </c>
      <c r="S4218">
        <v>60790</v>
      </c>
      <c r="T4218">
        <v>65510</v>
      </c>
      <c r="U4218">
        <v>70230</v>
      </c>
      <c r="V4218">
        <v>74950</v>
      </c>
      <c r="W4218">
        <v>79670</v>
      </c>
      <c r="X4218">
        <v>36700</v>
      </c>
      <c r="Y4218">
        <v>41950</v>
      </c>
      <c r="Z4218">
        <v>47200</v>
      </c>
      <c r="AA4218">
        <v>52400</v>
      </c>
      <c r="AB4218">
        <v>56600</v>
      </c>
      <c r="AC4218">
        <v>60800</v>
      </c>
      <c r="AD4218">
        <v>65000</v>
      </c>
      <c r="AE4218">
        <v>69200</v>
      </c>
      <c r="AF4218">
        <v>73400</v>
      </c>
      <c r="AG4218">
        <v>77600</v>
      </c>
      <c r="AH4218">
        <v>81750</v>
      </c>
      <c r="AI4218">
        <v>85950</v>
      </c>
      <c r="AJ4218">
        <v>90150</v>
      </c>
      <c r="AK4218">
        <v>94350</v>
      </c>
      <c r="AL4218">
        <v>98550</v>
      </c>
      <c r="AM4218">
        <v>44040</v>
      </c>
      <c r="AN4218">
        <v>50340</v>
      </c>
      <c r="AO4218">
        <v>56640</v>
      </c>
      <c r="AP4218">
        <v>62880</v>
      </c>
      <c r="AQ4218">
        <v>67920</v>
      </c>
      <c r="AR4218">
        <v>72960</v>
      </c>
      <c r="AS4218">
        <v>78000</v>
      </c>
      <c r="AT4218">
        <v>83040</v>
      </c>
      <c r="AU4218">
        <v>88080</v>
      </c>
      <c r="AV4218">
        <v>93120</v>
      </c>
      <c r="AW4218">
        <v>98100</v>
      </c>
      <c r="AX4218">
        <v>103140</v>
      </c>
      <c r="AY4218">
        <v>108180</v>
      </c>
      <c r="AZ4218">
        <v>113220</v>
      </c>
      <c r="BA4218">
        <v>118260</v>
      </c>
      <c r="BB4218">
        <v>58700</v>
      </c>
      <c r="BC4218">
        <v>67100</v>
      </c>
      <c r="BD4218">
        <v>75500</v>
      </c>
      <c r="BE4218">
        <v>83850</v>
      </c>
      <c r="BF4218">
        <v>90600</v>
      </c>
      <c r="BG4218">
        <v>97300</v>
      </c>
      <c r="BH4218">
        <v>104000</v>
      </c>
      <c r="BI4218">
        <v>110700</v>
      </c>
      <c r="BJ4218">
        <v>117400</v>
      </c>
      <c r="BK4218">
        <v>124100</v>
      </c>
      <c r="BL4218">
        <v>130850</v>
      </c>
      <c r="BM4218">
        <v>137550</v>
      </c>
      <c r="BN4218">
        <v>144250</v>
      </c>
      <c r="BO4218">
        <v>150950</v>
      </c>
      <c r="BP4218">
        <v>157650</v>
      </c>
      <c r="BQ4218" t="s">
        <v>12039</v>
      </c>
      <c r="BR4218">
        <v>1</v>
      </c>
      <c r="BS4218" s="1">
        <v>44680</v>
      </c>
    </row>
    <row r="4219" spans="1:71" x14ac:dyDescent="0.25">
      <c r="A4219">
        <v>51</v>
      </c>
      <c r="B4219">
        <v>5</v>
      </c>
      <c r="C4219" t="s">
        <v>12044</v>
      </c>
      <c r="D4219" t="s">
        <v>12035</v>
      </c>
      <c r="E4219" t="s">
        <v>8495</v>
      </c>
      <c r="F4219" t="s">
        <v>12045</v>
      </c>
      <c r="G4219" t="s">
        <v>12046</v>
      </c>
      <c r="H4219">
        <v>65100</v>
      </c>
      <c r="I4219">
        <v>14250</v>
      </c>
      <c r="J4219">
        <v>18310</v>
      </c>
      <c r="K4219">
        <v>23030</v>
      </c>
      <c r="L4219">
        <v>27750</v>
      </c>
      <c r="M4219">
        <v>32470</v>
      </c>
      <c r="N4219">
        <v>37190</v>
      </c>
      <c r="O4219">
        <v>41910</v>
      </c>
      <c r="P4219">
        <v>44750</v>
      </c>
      <c r="Q4219">
        <v>47500</v>
      </c>
      <c r="R4219">
        <v>50200</v>
      </c>
      <c r="S4219">
        <v>52900</v>
      </c>
      <c r="T4219">
        <v>55600</v>
      </c>
      <c r="U4219">
        <v>58350</v>
      </c>
      <c r="V4219">
        <v>61050</v>
      </c>
      <c r="W4219">
        <v>63750</v>
      </c>
      <c r="X4219">
        <v>23750</v>
      </c>
      <c r="Y4219">
        <v>27150</v>
      </c>
      <c r="Z4219">
        <v>30550</v>
      </c>
      <c r="AA4219">
        <v>33900</v>
      </c>
      <c r="AB4219">
        <v>36650</v>
      </c>
      <c r="AC4219">
        <v>39350</v>
      </c>
      <c r="AD4219">
        <v>42050</v>
      </c>
      <c r="AE4219">
        <v>44750</v>
      </c>
      <c r="AF4219">
        <v>47500</v>
      </c>
      <c r="AG4219">
        <v>50200</v>
      </c>
      <c r="AH4219">
        <v>52900</v>
      </c>
      <c r="AI4219">
        <v>55600</v>
      </c>
      <c r="AJ4219">
        <v>58350</v>
      </c>
      <c r="AK4219">
        <v>61050</v>
      </c>
      <c r="AL4219">
        <v>63750</v>
      </c>
      <c r="AM4219">
        <v>28500</v>
      </c>
      <c r="AN4219">
        <v>32580</v>
      </c>
      <c r="AO4219">
        <v>36660</v>
      </c>
      <c r="AP4219">
        <v>40680</v>
      </c>
      <c r="AQ4219">
        <v>43980</v>
      </c>
      <c r="AR4219">
        <v>47220</v>
      </c>
      <c r="AS4219">
        <v>50460</v>
      </c>
      <c r="AT4219">
        <v>53700</v>
      </c>
      <c r="AU4219">
        <v>57000</v>
      </c>
      <c r="AV4219">
        <v>60240</v>
      </c>
      <c r="AW4219">
        <v>63480</v>
      </c>
      <c r="AX4219">
        <v>66720</v>
      </c>
      <c r="AY4219">
        <v>70020</v>
      </c>
      <c r="AZ4219">
        <v>73260</v>
      </c>
      <c r="BA4219">
        <v>76500</v>
      </c>
      <c r="BB4219">
        <v>38000</v>
      </c>
      <c r="BC4219">
        <v>43400</v>
      </c>
      <c r="BD4219">
        <v>48850</v>
      </c>
      <c r="BE4219">
        <v>54250</v>
      </c>
      <c r="BF4219">
        <v>58600</v>
      </c>
      <c r="BG4219">
        <v>62950</v>
      </c>
      <c r="BH4219">
        <v>67300</v>
      </c>
      <c r="BI4219">
        <v>71650</v>
      </c>
      <c r="BJ4219">
        <v>75950</v>
      </c>
      <c r="BK4219">
        <v>80300</v>
      </c>
      <c r="BL4219">
        <v>84650</v>
      </c>
      <c r="BM4219">
        <v>89000</v>
      </c>
      <c r="BN4219">
        <v>93350</v>
      </c>
      <c r="BO4219">
        <v>97650</v>
      </c>
      <c r="BP4219">
        <v>102000</v>
      </c>
      <c r="BQ4219" t="s">
        <v>12039</v>
      </c>
      <c r="BR4219">
        <v>0</v>
      </c>
      <c r="BS4219" s="1">
        <v>44680</v>
      </c>
    </row>
    <row r="4220" spans="1:71" x14ac:dyDescent="0.25">
      <c r="A4220">
        <v>51</v>
      </c>
      <c r="B4220">
        <v>7</v>
      </c>
      <c r="C4220" t="s">
        <v>12047</v>
      </c>
      <c r="D4220" t="s">
        <v>12035</v>
      </c>
      <c r="E4220" t="s">
        <v>12048</v>
      </c>
      <c r="F4220" t="s">
        <v>12049</v>
      </c>
      <c r="G4220" t="s">
        <v>12050</v>
      </c>
      <c r="H4220">
        <v>101000</v>
      </c>
      <c r="I4220">
        <v>21150</v>
      </c>
      <c r="J4220">
        <v>24200</v>
      </c>
      <c r="K4220">
        <v>27200</v>
      </c>
      <c r="L4220">
        <v>30200</v>
      </c>
      <c r="M4220">
        <v>32650</v>
      </c>
      <c r="N4220">
        <v>37190</v>
      </c>
      <c r="O4220">
        <v>41910</v>
      </c>
      <c r="P4220">
        <v>46630</v>
      </c>
      <c r="Q4220">
        <v>51350</v>
      </c>
      <c r="R4220">
        <v>56070</v>
      </c>
      <c r="S4220">
        <v>60790</v>
      </c>
      <c r="T4220">
        <v>65510</v>
      </c>
      <c r="U4220">
        <v>70230</v>
      </c>
      <c r="V4220">
        <v>74950</v>
      </c>
      <c r="W4220">
        <v>79670</v>
      </c>
      <c r="X4220">
        <v>35250</v>
      </c>
      <c r="Y4220">
        <v>40300</v>
      </c>
      <c r="Z4220">
        <v>45350</v>
      </c>
      <c r="AA4220">
        <v>50350</v>
      </c>
      <c r="AB4220">
        <v>54400</v>
      </c>
      <c r="AC4220">
        <v>58450</v>
      </c>
      <c r="AD4220">
        <v>62450</v>
      </c>
      <c r="AE4220">
        <v>66500</v>
      </c>
      <c r="AF4220">
        <v>70500</v>
      </c>
      <c r="AG4220">
        <v>74550</v>
      </c>
      <c r="AH4220">
        <v>78550</v>
      </c>
      <c r="AI4220">
        <v>82600</v>
      </c>
      <c r="AJ4220">
        <v>86650</v>
      </c>
      <c r="AK4220">
        <v>90650</v>
      </c>
      <c r="AL4220">
        <v>94700</v>
      </c>
      <c r="AM4220">
        <v>42300</v>
      </c>
      <c r="AN4220">
        <v>48360</v>
      </c>
      <c r="AO4220">
        <v>54420</v>
      </c>
      <c r="AP4220">
        <v>60420</v>
      </c>
      <c r="AQ4220">
        <v>65280</v>
      </c>
      <c r="AR4220">
        <v>70140</v>
      </c>
      <c r="AS4220">
        <v>74940</v>
      </c>
      <c r="AT4220">
        <v>79800</v>
      </c>
      <c r="AU4220">
        <v>84600</v>
      </c>
      <c r="AV4220">
        <v>89460</v>
      </c>
      <c r="AW4220">
        <v>94260</v>
      </c>
      <c r="AX4220">
        <v>99120</v>
      </c>
      <c r="AY4220">
        <v>103980</v>
      </c>
      <c r="AZ4220">
        <v>108780</v>
      </c>
      <c r="BA4220">
        <v>113640</v>
      </c>
      <c r="BB4220">
        <v>56400</v>
      </c>
      <c r="BC4220">
        <v>64450</v>
      </c>
      <c r="BD4220">
        <v>72500</v>
      </c>
      <c r="BE4220">
        <v>80550</v>
      </c>
      <c r="BF4220">
        <v>87000</v>
      </c>
      <c r="BG4220">
        <v>93450</v>
      </c>
      <c r="BH4220">
        <v>99900</v>
      </c>
      <c r="BI4220">
        <v>106350</v>
      </c>
      <c r="BJ4220">
        <v>112800</v>
      </c>
      <c r="BK4220">
        <v>119250</v>
      </c>
      <c r="BL4220">
        <v>125700</v>
      </c>
      <c r="BM4220">
        <v>132150</v>
      </c>
      <c r="BN4220">
        <v>138550</v>
      </c>
      <c r="BO4220">
        <v>145000</v>
      </c>
      <c r="BP4220">
        <v>151450</v>
      </c>
      <c r="BQ4220" t="s">
        <v>12039</v>
      </c>
      <c r="BR4220">
        <v>1</v>
      </c>
      <c r="BS4220" s="1">
        <v>44680</v>
      </c>
    </row>
    <row r="4221" spans="1:71" x14ac:dyDescent="0.25">
      <c r="A4221">
        <v>51</v>
      </c>
      <c r="B4221">
        <v>9</v>
      </c>
      <c r="C4221" t="s">
        <v>12051</v>
      </c>
      <c r="D4221" t="s">
        <v>12035</v>
      </c>
      <c r="E4221" t="s">
        <v>12052</v>
      </c>
      <c r="F4221" t="s">
        <v>12053</v>
      </c>
      <c r="G4221" t="s">
        <v>12054</v>
      </c>
      <c r="H4221">
        <v>78900</v>
      </c>
      <c r="I4221">
        <v>16600</v>
      </c>
      <c r="J4221">
        <v>18950</v>
      </c>
      <c r="K4221">
        <v>23030</v>
      </c>
      <c r="L4221">
        <v>27750</v>
      </c>
      <c r="M4221">
        <v>32470</v>
      </c>
      <c r="N4221">
        <v>37190</v>
      </c>
      <c r="O4221">
        <v>41910</v>
      </c>
      <c r="P4221">
        <v>46630</v>
      </c>
      <c r="Q4221">
        <v>51350</v>
      </c>
      <c r="R4221">
        <v>56070</v>
      </c>
      <c r="S4221">
        <v>60790</v>
      </c>
      <c r="T4221">
        <v>64700</v>
      </c>
      <c r="U4221">
        <v>67900</v>
      </c>
      <c r="V4221">
        <v>71050</v>
      </c>
      <c r="W4221">
        <v>74200</v>
      </c>
      <c r="X4221">
        <v>27650</v>
      </c>
      <c r="Y4221">
        <v>31600</v>
      </c>
      <c r="Z4221">
        <v>35550</v>
      </c>
      <c r="AA4221">
        <v>39450</v>
      </c>
      <c r="AB4221">
        <v>42650</v>
      </c>
      <c r="AC4221">
        <v>45800</v>
      </c>
      <c r="AD4221">
        <v>48950</v>
      </c>
      <c r="AE4221">
        <v>52100</v>
      </c>
      <c r="AF4221">
        <v>55250</v>
      </c>
      <c r="AG4221">
        <v>58400</v>
      </c>
      <c r="AH4221">
        <v>61550</v>
      </c>
      <c r="AI4221">
        <v>64700</v>
      </c>
      <c r="AJ4221">
        <v>67900</v>
      </c>
      <c r="AK4221">
        <v>71050</v>
      </c>
      <c r="AL4221">
        <v>74200</v>
      </c>
      <c r="AM4221">
        <v>33180</v>
      </c>
      <c r="AN4221">
        <v>37920</v>
      </c>
      <c r="AO4221">
        <v>42660</v>
      </c>
      <c r="AP4221">
        <v>47340</v>
      </c>
      <c r="AQ4221">
        <v>51180</v>
      </c>
      <c r="AR4221">
        <v>54960</v>
      </c>
      <c r="AS4221">
        <v>58740</v>
      </c>
      <c r="AT4221">
        <v>62520</v>
      </c>
      <c r="AU4221">
        <v>66300</v>
      </c>
      <c r="AV4221">
        <v>70080</v>
      </c>
      <c r="AW4221">
        <v>73860</v>
      </c>
      <c r="AX4221">
        <v>77640</v>
      </c>
      <c r="AY4221">
        <v>81480</v>
      </c>
      <c r="AZ4221">
        <v>85260</v>
      </c>
      <c r="BA4221">
        <v>89040</v>
      </c>
      <c r="BB4221">
        <v>44200</v>
      </c>
      <c r="BC4221">
        <v>50500</v>
      </c>
      <c r="BD4221">
        <v>56800</v>
      </c>
      <c r="BE4221">
        <v>63100</v>
      </c>
      <c r="BF4221">
        <v>68150</v>
      </c>
      <c r="BG4221">
        <v>73200</v>
      </c>
      <c r="BH4221">
        <v>78250</v>
      </c>
      <c r="BI4221">
        <v>83300</v>
      </c>
      <c r="BJ4221">
        <v>88350</v>
      </c>
      <c r="BK4221">
        <v>93400</v>
      </c>
      <c r="BL4221">
        <v>98450</v>
      </c>
      <c r="BM4221">
        <v>103500</v>
      </c>
      <c r="BN4221">
        <v>108550</v>
      </c>
      <c r="BO4221">
        <v>113600</v>
      </c>
      <c r="BP4221">
        <v>118650</v>
      </c>
      <c r="BQ4221" t="s">
        <v>12039</v>
      </c>
      <c r="BR4221">
        <v>1</v>
      </c>
      <c r="BS4221" s="1">
        <v>44680</v>
      </c>
    </row>
    <row r="4222" spans="1:71" x14ac:dyDescent="0.25">
      <c r="A4222">
        <v>51</v>
      </c>
      <c r="B4222">
        <v>11</v>
      </c>
      <c r="C4222" t="s">
        <v>12055</v>
      </c>
      <c r="D4222" t="s">
        <v>12035</v>
      </c>
      <c r="E4222" t="s">
        <v>12056</v>
      </c>
      <c r="F4222" t="s">
        <v>12053</v>
      </c>
      <c r="G4222" t="s">
        <v>12054</v>
      </c>
      <c r="H4222">
        <v>78900</v>
      </c>
      <c r="I4222">
        <v>16600</v>
      </c>
      <c r="J4222">
        <v>18950</v>
      </c>
      <c r="K4222">
        <v>23030</v>
      </c>
      <c r="L4222">
        <v>27750</v>
      </c>
      <c r="M4222">
        <v>32470</v>
      </c>
      <c r="N4222">
        <v>37190</v>
      </c>
      <c r="O4222">
        <v>41910</v>
      </c>
      <c r="P4222">
        <v>46630</v>
      </c>
      <c r="Q4222">
        <v>51350</v>
      </c>
      <c r="R4222">
        <v>56070</v>
      </c>
      <c r="S4222">
        <v>60790</v>
      </c>
      <c r="T4222">
        <v>64700</v>
      </c>
      <c r="U4222">
        <v>67900</v>
      </c>
      <c r="V4222">
        <v>71050</v>
      </c>
      <c r="W4222">
        <v>74200</v>
      </c>
      <c r="X4222">
        <v>27650</v>
      </c>
      <c r="Y4222">
        <v>31600</v>
      </c>
      <c r="Z4222">
        <v>35550</v>
      </c>
      <c r="AA4222">
        <v>39450</v>
      </c>
      <c r="AB4222">
        <v>42650</v>
      </c>
      <c r="AC4222">
        <v>45800</v>
      </c>
      <c r="AD4222">
        <v>48950</v>
      </c>
      <c r="AE4222">
        <v>52100</v>
      </c>
      <c r="AF4222">
        <v>55250</v>
      </c>
      <c r="AG4222">
        <v>58400</v>
      </c>
      <c r="AH4222">
        <v>61550</v>
      </c>
      <c r="AI4222">
        <v>64700</v>
      </c>
      <c r="AJ4222">
        <v>67900</v>
      </c>
      <c r="AK4222">
        <v>71050</v>
      </c>
      <c r="AL4222">
        <v>74200</v>
      </c>
      <c r="AM4222">
        <v>33180</v>
      </c>
      <c r="AN4222">
        <v>37920</v>
      </c>
      <c r="AO4222">
        <v>42660</v>
      </c>
      <c r="AP4222">
        <v>47340</v>
      </c>
      <c r="AQ4222">
        <v>51180</v>
      </c>
      <c r="AR4222">
        <v>54960</v>
      </c>
      <c r="AS4222">
        <v>58740</v>
      </c>
      <c r="AT4222">
        <v>62520</v>
      </c>
      <c r="AU4222">
        <v>66300</v>
      </c>
      <c r="AV4222">
        <v>70080</v>
      </c>
      <c r="AW4222">
        <v>73860</v>
      </c>
      <c r="AX4222">
        <v>77640</v>
      </c>
      <c r="AY4222">
        <v>81480</v>
      </c>
      <c r="AZ4222">
        <v>85260</v>
      </c>
      <c r="BA4222">
        <v>89040</v>
      </c>
      <c r="BB4222">
        <v>44200</v>
      </c>
      <c r="BC4222">
        <v>50500</v>
      </c>
      <c r="BD4222">
        <v>56800</v>
      </c>
      <c r="BE4222">
        <v>63100</v>
      </c>
      <c r="BF4222">
        <v>68150</v>
      </c>
      <c r="BG4222">
        <v>73200</v>
      </c>
      <c r="BH4222">
        <v>78250</v>
      </c>
      <c r="BI4222">
        <v>83300</v>
      </c>
      <c r="BJ4222">
        <v>88350</v>
      </c>
      <c r="BK4222">
        <v>93400</v>
      </c>
      <c r="BL4222">
        <v>98450</v>
      </c>
      <c r="BM4222">
        <v>103500</v>
      </c>
      <c r="BN4222">
        <v>108550</v>
      </c>
      <c r="BO4222">
        <v>113600</v>
      </c>
      <c r="BP4222">
        <v>118650</v>
      </c>
      <c r="BQ4222" t="s">
        <v>12039</v>
      </c>
      <c r="BR4222">
        <v>1</v>
      </c>
      <c r="BS4222" s="1">
        <v>44680</v>
      </c>
    </row>
    <row r="4223" spans="1:71" x14ac:dyDescent="0.25">
      <c r="A4223">
        <v>51</v>
      </c>
      <c r="B4223">
        <v>13</v>
      </c>
      <c r="C4223" t="s">
        <v>12057</v>
      </c>
      <c r="D4223" t="s">
        <v>12035</v>
      </c>
      <c r="E4223" t="s">
        <v>12058</v>
      </c>
      <c r="F4223" t="s">
        <v>1070</v>
      </c>
      <c r="G4223" t="s">
        <v>1071</v>
      </c>
      <c r="H4223">
        <v>142300</v>
      </c>
      <c r="I4223">
        <v>29900</v>
      </c>
      <c r="J4223">
        <v>34200</v>
      </c>
      <c r="K4223">
        <v>38450</v>
      </c>
      <c r="L4223">
        <v>42700</v>
      </c>
      <c r="M4223">
        <v>46150</v>
      </c>
      <c r="N4223">
        <v>49550</v>
      </c>
      <c r="O4223">
        <v>52950</v>
      </c>
      <c r="P4223">
        <v>56400</v>
      </c>
      <c r="Q4223">
        <v>59800</v>
      </c>
      <c r="R4223">
        <v>63200</v>
      </c>
      <c r="S4223">
        <v>66650</v>
      </c>
      <c r="T4223">
        <v>70050</v>
      </c>
      <c r="U4223">
        <v>73450</v>
      </c>
      <c r="V4223">
        <v>76900</v>
      </c>
      <c r="W4223">
        <v>80300</v>
      </c>
      <c r="X4223">
        <v>49850</v>
      </c>
      <c r="Y4223">
        <v>56950</v>
      </c>
      <c r="Z4223">
        <v>64050</v>
      </c>
      <c r="AA4223">
        <v>71150</v>
      </c>
      <c r="AB4223">
        <v>76850</v>
      </c>
      <c r="AC4223">
        <v>82550</v>
      </c>
      <c r="AD4223">
        <v>88250</v>
      </c>
      <c r="AE4223">
        <v>93950</v>
      </c>
      <c r="AF4223">
        <v>99650</v>
      </c>
      <c r="AG4223">
        <v>105350</v>
      </c>
      <c r="AH4223">
        <v>111000</v>
      </c>
      <c r="AI4223">
        <v>116700</v>
      </c>
      <c r="AJ4223">
        <v>122400</v>
      </c>
      <c r="AK4223">
        <v>128100</v>
      </c>
      <c r="AL4223">
        <v>133800</v>
      </c>
      <c r="AM4223">
        <v>59820</v>
      </c>
      <c r="AN4223">
        <v>68340</v>
      </c>
      <c r="AO4223">
        <v>76860</v>
      </c>
      <c r="AP4223">
        <v>85380</v>
      </c>
      <c r="AQ4223">
        <v>92220</v>
      </c>
      <c r="AR4223">
        <v>99060</v>
      </c>
      <c r="AS4223">
        <v>105900</v>
      </c>
      <c r="AT4223">
        <v>112740</v>
      </c>
      <c r="AU4223">
        <v>119580</v>
      </c>
      <c r="AV4223">
        <v>126420</v>
      </c>
      <c r="AW4223">
        <v>133200</v>
      </c>
      <c r="AX4223">
        <v>140040</v>
      </c>
      <c r="AY4223">
        <v>146880</v>
      </c>
      <c r="AZ4223">
        <v>153720</v>
      </c>
      <c r="BA4223">
        <v>160560</v>
      </c>
      <c r="BB4223">
        <v>63000</v>
      </c>
      <c r="BC4223">
        <v>72000</v>
      </c>
      <c r="BD4223">
        <v>81000</v>
      </c>
      <c r="BE4223">
        <v>90000</v>
      </c>
      <c r="BF4223">
        <v>97200</v>
      </c>
      <c r="BG4223">
        <v>104400</v>
      </c>
      <c r="BH4223">
        <v>111600</v>
      </c>
      <c r="BI4223">
        <v>118800</v>
      </c>
      <c r="BJ4223">
        <v>126000</v>
      </c>
      <c r="BK4223">
        <v>133200</v>
      </c>
      <c r="BL4223">
        <v>140400</v>
      </c>
      <c r="BM4223">
        <v>147600</v>
      </c>
      <c r="BN4223">
        <v>154800</v>
      </c>
      <c r="BO4223">
        <v>162000</v>
      </c>
      <c r="BP4223">
        <v>169200</v>
      </c>
      <c r="BQ4223" t="s">
        <v>12039</v>
      </c>
      <c r="BR4223">
        <v>1</v>
      </c>
      <c r="BS4223" s="1">
        <v>44680</v>
      </c>
    </row>
    <row r="4224" spans="1:71" x14ac:dyDescent="0.25">
      <c r="A4224">
        <v>51</v>
      </c>
      <c r="B4224">
        <v>15</v>
      </c>
      <c r="C4224" t="s">
        <v>12059</v>
      </c>
      <c r="D4224" t="s">
        <v>12035</v>
      </c>
      <c r="E4224" t="s">
        <v>12060</v>
      </c>
      <c r="F4224" t="s">
        <v>12061</v>
      </c>
      <c r="G4224" t="s">
        <v>12062</v>
      </c>
      <c r="H4224">
        <v>83600</v>
      </c>
      <c r="I4224">
        <v>16750</v>
      </c>
      <c r="J4224">
        <v>19150</v>
      </c>
      <c r="K4224">
        <v>23030</v>
      </c>
      <c r="L4224">
        <v>27750</v>
      </c>
      <c r="M4224">
        <v>32470</v>
      </c>
      <c r="N4224">
        <v>37190</v>
      </c>
      <c r="O4224">
        <v>41910</v>
      </c>
      <c r="P4224">
        <v>46630</v>
      </c>
      <c r="Q4224">
        <v>51350</v>
      </c>
      <c r="R4224">
        <v>56070</v>
      </c>
      <c r="S4224">
        <v>60790</v>
      </c>
      <c r="T4224">
        <v>65300</v>
      </c>
      <c r="U4224">
        <v>68500</v>
      </c>
      <c r="V4224">
        <v>71650</v>
      </c>
      <c r="W4224">
        <v>74850</v>
      </c>
      <c r="X4224">
        <v>27900</v>
      </c>
      <c r="Y4224">
        <v>31850</v>
      </c>
      <c r="Z4224">
        <v>35850</v>
      </c>
      <c r="AA4224">
        <v>39800</v>
      </c>
      <c r="AB4224">
        <v>43000</v>
      </c>
      <c r="AC4224">
        <v>46200</v>
      </c>
      <c r="AD4224">
        <v>49400</v>
      </c>
      <c r="AE4224">
        <v>52550</v>
      </c>
      <c r="AF4224">
        <v>55750</v>
      </c>
      <c r="AG4224">
        <v>58950</v>
      </c>
      <c r="AH4224">
        <v>62100</v>
      </c>
      <c r="AI4224">
        <v>65300</v>
      </c>
      <c r="AJ4224">
        <v>68500</v>
      </c>
      <c r="AK4224">
        <v>71650</v>
      </c>
      <c r="AL4224">
        <v>74850</v>
      </c>
      <c r="AM4224">
        <v>33480</v>
      </c>
      <c r="AN4224">
        <v>38220</v>
      </c>
      <c r="AO4224">
        <v>43020</v>
      </c>
      <c r="AP4224">
        <v>47760</v>
      </c>
      <c r="AQ4224">
        <v>51600</v>
      </c>
      <c r="AR4224">
        <v>55440</v>
      </c>
      <c r="AS4224">
        <v>59280</v>
      </c>
      <c r="AT4224">
        <v>63060</v>
      </c>
      <c r="AU4224">
        <v>66900</v>
      </c>
      <c r="AV4224">
        <v>70740</v>
      </c>
      <c r="AW4224">
        <v>74520</v>
      </c>
      <c r="AX4224">
        <v>78360</v>
      </c>
      <c r="AY4224">
        <v>82200</v>
      </c>
      <c r="AZ4224">
        <v>85980</v>
      </c>
      <c r="BA4224">
        <v>89820</v>
      </c>
      <c r="BB4224">
        <v>44600</v>
      </c>
      <c r="BC4224">
        <v>51000</v>
      </c>
      <c r="BD4224">
        <v>57350</v>
      </c>
      <c r="BE4224">
        <v>63700</v>
      </c>
      <c r="BF4224">
        <v>68800</v>
      </c>
      <c r="BG4224">
        <v>73900</v>
      </c>
      <c r="BH4224">
        <v>79000</v>
      </c>
      <c r="BI4224">
        <v>84100</v>
      </c>
      <c r="BJ4224">
        <v>89200</v>
      </c>
      <c r="BK4224">
        <v>94300</v>
      </c>
      <c r="BL4224">
        <v>99400</v>
      </c>
      <c r="BM4224">
        <v>104500</v>
      </c>
      <c r="BN4224">
        <v>109600</v>
      </c>
      <c r="BO4224">
        <v>114700</v>
      </c>
      <c r="BP4224">
        <v>119800</v>
      </c>
      <c r="BQ4224" t="s">
        <v>12039</v>
      </c>
      <c r="BR4224">
        <v>1</v>
      </c>
      <c r="BS4224" s="1">
        <v>44680</v>
      </c>
    </row>
    <row r="4225" spans="1:71" x14ac:dyDescent="0.25">
      <c r="A4225">
        <v>51</v>
      </c>
      <c r="B4225">
        <v>17</v>
      </c>
      <c r="C4225" t="s">
        <v>12063</v>
      </c>
      <c r="D4225" t="s">
        <v>12035</v>
      </c>
      <c r="E4225" t="s">
        <v>3316</v>
      </c>
      <c r="F4225" t="s">
        <v>12064</v>
      </c>
      <c r="G4225" t="s">
        <v>12065</v>
      </c>
      <c r="H4225">
        <v>68500</v>
      </c>
      <c r="I4225">
        <v>14400</v>
      </c>
      <c r="J4225">
        <v>18310</v>
      </c>
      <c r="K4225">
        <v>23030</v>
      </c>
      <c r="L4225">
        <v>27750</v>
      </c>
      <c r="M4225">
        <v>32470</v>
      </c>
      <c r="N4225">
        <v>37190</v>
      </c>
      <c r="O4225">
        <v>41910</v>
      </c>
      <c r="P4225">
        <v>45250</v>
      </c>
      <c r="Q4225">
        <v>47950</v>
      </c>
      <c r="R4225">
        <v>50700</v>
      </c>
      <c r="S4225">
        <v>53450</v>
      </c>
      <c r="T4225">
        <v>56200</v>
      </c>
      <c r="U4225">
        <v>58950</v>
      </c>
      <c r="V4225">
        <v>61650</v>
      </c>
      <c r="W4225">
        <v>64400</v>
      </c>
      <c r="X4225">
        <v>24000</v>
      </c>
      <c r="Y4225">
        <v>27400</v>
      </c>
      <c r="Z4225">
        <v>30850</v>
      </c>
      <c r="AA4225">
        <v>34250</v>
      </c>
      <c r="AB4225">
        <v>37000</v>
      </c>
      <c r="AC4225">
        <v>39750</v>
      </c>
      <c r="AD4225">
        <v>42500</v>
      </c>
      <c r="AE4225">
        <v>45250</v>
      </c>
      <c r="AF4225">
        <v>47950</v>
      </c>
      <c r="AG4225">
        <v>50700</v>
      </c>
      <c r="AH4225">
        <v>53450</v>
      </c>
      <c r="AI4225">
        <v>56200</v>
      </c>
      <c r="AJ4225">
        <v>58950</v>
      </c>
      <c r="AK4225">
        <v>61650</v>
      </c>
      <c r="AL4225">
        <v>64400</v>
      </c>
      <c r="AM4225">
        <v>28800</v>
      </c>
      <c r="AN4225">
        <v>32880</v>
      </c>
      <c r="AO4225">
        <v>37020</v>
      </c>
      <c r="AP4225">
        <v>41100</v>
      </c>
      <c r="AQ4225">
        <v>44400</v>
      </c>
      <c r="AR4225">
        <v>47700</v>
      </c>
      <c r="AS4225">
        <v>51000</v>
      </c>
      <c r="AT4225">
        <v>54300</v>
      </c>
      <c r="AU4225">
        <v>57540</v>
      </c>
      <c r="AV4225">
        <v>60840</v>
      </c>
      <c r="AW4225">
        <v>64140</v>
      </c>
      <c r="AX4225">
        <v>67440</v>
      </c>
      <c r="AY4225">
        <v>70740</v>
      </c>
      <c r="AZ4225">
        <v>73980</v>
      </c>
      <c r="BA4225">
        <v>77280</v>
      </c>
      <c r="BB4225">
        <v>38400</v>
      </c>
      <c r="BC4225">
        <v>43850</v>
      </c>
      <c r="BD4225">
        <v>49350</v>
      </c>
      <c r="BE4225">
        <v>54800</v>
      </c>
      <c r="BF4225">
        <v>59200</v>
      </c>
      <c r="BG4225">
        <v>63600</v>
      </c>
      <c r="BH4225">
        <v>68000</v>
      </c>
      <c r="BI4225">
        <v>72350</v>
      </c>
      <c r="BJ4225">
        <v>76750</v>
      </c>
      <c r="BK4225">
        <v>81150</v>
      </c>
      <c r="BL4225">
        <v>85500</v>
      </c>
      <c r="BM4225">
        <v>89900</v>
      </c>
      <c r="BN4225">
        <v>94300</v>
      </c>
      <c r="BO4225">
        <v>98650</v>
      </c>
      <c r="BP4225">
        <v>103050</v>
      </c>
      <c r="BQ4225" t="s">
        <v>12039</v>
      </c>
      <c r="BR4225">
        <v>0</v>
      </c>
      <c r="BS4225" s="1">
        <v>44680</v>
      </c>
    </row>
    <row r="4226" spans="1:71" x14ac:dyDescent="0.25">
      <c r="A4226">
        <v>51</v>
      </c>
      <c r="B4226">
        <v>19</v>
      </c>
      <c r="C4226" t="s">
        <v>12066</v>
      </c>
      <c r="D4226" t="s">
        <v>12035</v>
      </c>
      <c r="E4226" t="s">
        <v>9647</v>
      </c>
      <c r="F4226" t="s">
        <v>12053</v>
      </c>
      <c r="G4226" t="s">
        <v>12054</v>
      </c>
      <c r="H4226">
        <v>78900</v>
      </c>
      <c r="I4226">
        <v>16600</v>
      </c>
      <c r="J4226">
        <v>18950</v>
      </c>
      <c r="K4226">
        <v>23030</v>
      </c>
      <c r="L4226">
        <v>27750</v>
      </c>
      <c r="M4226">
        <v>32470</v>
      </c>
      <c r="N4226">
        <v>37190</v>
      </c>
      <c r="O4226">
        <v>41910</v>
      </c>
      <c r="P4226">
        <v>46630</v>
      </c>
      <c r="Q4226">
        <v>51350</v>
      </c>
      <c r="R4226">
        <v>56070</v>
      </c>
      <c r="S4226">
        <v>60790</v>
      </c>
      <c r="T4226">
        <v>64700</v>
      </c>
      <c r="U4226">
        <v>67900</v>
      </c>
      <c r="V4226">
        <v>71050</v>
      </c>
      <c r="W4226">
        <v>74200</v>
      </c>
      <c r="X4226">
        <v>27650</v>
      </c>
      <c r="Y4226">
        <v>31600</v>
      </c>
      <c r="Z4226">
        <v>35550</v>
      </c>
      <c r="AA4226">
        <v>39450</v>
      </c>
      <c r="AB4226">
        <v>42650</v>
      </c>
      <c r="AC4226">
        <v>45800</v>
      </c>
      <c r="AD4226">
        <v>48950</v>
      </c>
      <c r="AE4226">
        <v>52100</v>
      </c>
      <c r="AF4226">
        <v>55250</v>
      </c>
      <c r="AG4226">
        <v>58400</v>
      </c>
      <c r="AH4226">
        <v>61550</v>
      </c>
      <c r="AI4226">
        <v>64700</v>
      </c>
      <c r="AJ4226">
        <v>67900</v>
      </c>
      <c r="AK4226">
        <v>71050</v>
      </c>
      <c r="AL4226">
        <v>74200</v>
      </c>
      <c r="AM4226">
        <v>33180</v>
      </c>
      <c r="AN4226">
        <v>37920</v>
      </c>
      <c r="AO4226">
        <v>42660</v>
      </c>
      <c r="AP4226">
        <v>47340</v>
      </c>
      <c r="AQ4226">
        <v>51180</v>
      </c>
      <c r="AR4226">
        <v>54960</v>
      </c>
      <c r="AS4226">
        <v>58740</v>
      </c>
      <c r="AT4226">
        <v>62520</v>
      </c>
      <c r="AU4226">
        <v>66300</v>
      </c>
      <c r="AV4226">
        <v>70080</v>
      </c>
      <c r="AW4226">
        <v>73860</v>
      </c>
      <c r="AX4226">
        <v>77640</v>
      </c>
      <c r="AY4226">
        <v>81480</v>
      </c>
      <c r="AZ4226">
        <v>85260</v>
      </c>
      <c r="BA4226">
        <v>89040</v>
      </c>
      <c r="BB4226">
        <v>44200</v>
      </c>
      <c r="BC4226">
        <v>50500</v>
      </c>
      <c r="BD4226">
        <v>56800</v>
      </c>
      <c r="BE4226">
        <v>63100</v>
      </c>
      <c r="BF4226">
        <v>68150</v>
      </c>
      <c r="BG4226">
        <v>73200</v>
      </c>
      <c r="BH4226">
        <v>78250</v>
      </c>
      <c r="BI4226">
        <v>83300</v>
      </c>
      <c r="BJ4226">
        <v>88350</v>
      </c>
      <c r="BK4226">
        <v>93400</v>
      </c>
      <c r="BL4226">
        <v>98450</v>
      </c>
      <c r="BM4226">
        <v>103500</v>
      </c>
      <c r="BN4226">
        <v>108550</v>
      </c>
      <c r="BO4226">
        <v>113600</v>
      </c>
      <c r="BP4226">
        <v>118650</v>
      </c>
      <c r="BQ4226" t="s">
        <v>12039</v>
      </c>
      <c r="BR4226">
        <v>1</v>
      </c>
      <c r="BS4226" s="1">
        <v>44680</v>
      </c>
    </row>
    <row r="4227" spans="1:71" x14ac:dyDescent="0.25">
      <c r="A4227">
        <v>51</v>
      </c>
      <c r="B4227">
        <v>21</v>
      </c>
      <c r="C4227" t="s">
        <v>12067</v>
      </c>
      <c r="D4227" t="s">
        <v>12035</v>
      </c>
      <c r="E4227" t="s">
        <v>12068</v>
      </c>
      <c r="F4227" t="s">
        <v>12069</v>
      </c>
      <c r="G4227" t="s">
        <v>12070</v>
      </c>
      <c r="H4227">
        <v>61100</v>
      </c>
      <c r="I4227">
        <v>14250</v>
      </c>
      <c r="J4227">
        <v>18310</v>
      </c>
      <c r="K4227">
        <v>23030</v>
      </c>
      <c r="L4227">
        <v>27750</v>
      </c>
      <c r="M4227">
        <v>32470</v>
      </c>
      <c r="N4227">
        <v>37190</v>
      </c>
      <c r="O4227">
        <v>41910</v>
      </c>
      <c r="P4227">
        <v>44750</v>
      </c>
      <c r="Q4227">
        <v>47500</v>
      </c>
      <c r="R4227">
        <v>50200</v>
      </c>
      <c r="S4227">
        <v>52900</v>
      </c>
      <c r="T4227">
        <v>55600</v>
      </c>
      <c r="U4227">
        <v>58350</v>
      </c>
      <c r="V4227">
        <v>61050</v>
      </c>
      <c r="W4227">
        <v>63750</v>
      </c>
      <c r="X4227">
        <v>23750</v>
      </c>
      <c r="Y4227">
        <v>27150</v>
      </c>
      <c r="Z4227">
        <v>30550</v>
      </c>
      <c r="AA4227">
        <v>33900</v>
      </c>
      <c r="AB4227">
        <v>36650</v>
      </c>
      <c r="AC4227">
        <v>39350</v>
      </c>
      <c r="AD4227">
        <v>42050</v>
      </c>
      <c r="AE4227">
        <v>44750</v>
      </c>
      <c r="AF4227">
        <v>47500</v>
      </c>
      <c r="AG4227">
        <v>50200</v>
      </c>
      <c r="AH4227">
        <v>52900</v>
      </c>
      <c r="AI4227">
        <v>55600</v>
      </c>
      <c r="AJ4227">
        <v>58350</v>
      </c>
      <c r="AK4227">
        <v>61050</v>
      </c>
      <c r="AL4227">
        <v>63750</v>
      </c>
      <c r="AM4227">
        <v>28500</v>
      </c>
      <c r="AN4227">
        <v>32580</v>
      </c>
      <c r="AO4227">
        <v>36660</v>
      </c>
      <c r="AP4227">
        <v>40680</v>
      </c>
      <c r="AQ4227">
        <v>43980</v>
      </c>
      <c r="AR4227">
        <v>47220</v>
      </c>
      <c r="AS4227">
        <v>50460</v>
      </c>
      <c r="AT4227">
        <v>53700</v>
      </c>
      <c r="AU4227">
        <v>57000</v>
      </c>
      <c r="AV4227">
        <v>60240</v>
      </c>
      <c r="AW4227">
        <v>63480</v>
      </c>
      <c r="AX4227">
        <v>66720</v>
      </c>
      <c r="AY4227">
        <v>70020</v>
      </c>
      <c r="AZ4227">
        <v>73260</v>
      </c>
      <c r="BA4227">
        <v>76500</v>
      </c>
      <c r="BB4227">
        <v>38000</v>
      </c>
      <c r="BC4227">
        <v>43400</v>
      </c>
      <c r="BD4227">
        <v>48850</v>
      </c>
      <c r="BE4227">
        <v>54250</v>
      </c>
      <c r="BF4227">
        <v>58600</v>
      </c>
      <c r="BG4227">
        <v>62950</v>
      </c>
      <c r="BH4227">
        <v>67300</v>
      </c>
      <c r="BI4227">
        <v>71650</v>
      </c>
      <c r="BJ4227">
        <v>75950</v>
      </c>
      <c r="BK4227">
        <v>80300</v>
      </c>
      <c r="BL4227">
        <v>84650</v>
      </c>
      <c r="BM4227">
        <v>89000</v>
      </c>
      <c r="BN4227">
        <v>93350</v>
      </c>
      <c r="BO4227">
        <v>97650</v>
      </c>
      <c r="BP4227">
        <v>102000</v>
      </c>
      <c r="BQ4227" t="s">
        <v>12039</v>
      </c>
      <c r="BR4227">
        <v>0</v>
      </c>
      <c r="BS4227" s="1">
        <v>44680</v>
      </c>
    </row>
    <row r="4228" spans="1:71" x14ac:dyDescent="0.25">
      <c r="A4228">
        <v>51</v>
      </c>
      <c r="B4228">
        <v>23</v>
      </c>
      <c r="C4228" t="s">
        <v>12071</v>
      </c>
      <c r="D4228" t="s">
        <v>12035</v>
      </c>
      <c r="E4228" t="s">
        <v>12072</v>
      </c>
      <c r="F4228" t="s">
        <v>12073</v>
      </c>
      <c r="G4228" t="s">
        <v>12074</v>
      </c>
      <c r="H4228">
        <v>86300</v>
      </c>
      <c r="I4228">
        <v>18150</v>
      </c>
      <c r="J4228">
        <v>20750</v>
      </c>
      <c r="K4228">
        <v>23350</v>
      </c>
      <c r="L4228">
        <v>27750</v>
      </c>
      <c r="M4228">
        <v>32470</v>
      </c>
      <c r="N4228">
        <v>37190</v>
      </c>
      <c r="O4228">
        <v>41910</v>
      </c>
      <c r="P4228">
        <v>46630</v>
      </c>
      <c r="Q4228">
        <v>51350</v>
      </c>
      <c r="R4228">
        <v>56070</v>
      </c>
      <c r="S4228">
        <v>60790</v>
      </c>
      <c r="T4228">
        <v>65510</v>
      </c>
      <c r="U4228">
        <v>70230</v>
      </c>
      <c r="V4228">
        <v>74950</v>
      </c>
      <c r="W4228">
        <v>79670</v>
      </c>
      <c r="X4228">
        <v>30250</v>
      </c>
      <c r="Y4228">
        <v>34550</v>
      </c>
      <c r="Z4228">
        <v>38850</v>
      </c>
      <c r="AA4228">
        <v>43150</v>
      </c>
      <c r="AB4228">
        <v>46650</v>
      </c>
      <c r="AC4228">
        <v>50100</v>
      </c>
      <c r="AD4228">
        <v>53550</v>
      </c>
      <c r="AE4228">
        <v>57000</v>
      </c>
      <c r="AF4228">
        <v>60450</v>
      </c>
      <c r="AG4228">
        <v>63900</v>
      </c>
      <c r="AH4228">
        <v>67350</v>
      </c>
      <c r="AI4228">
        <v>70800</v>
      </c>
      <c r="AJ4228">
        <v>74250</v>
      </c>
      <c r="AK4228">
        <v>77700</v>
      </c>
      <c r="AL4228">
        <v>81150</v>
      </c>
      <c r="AM4228">
        <v>36300</v>
      </c>
      <c r="AN4228">
        <v>41460</v>
      </c>
      <c r="AO4228">
        <v>46620</v>
      </c>
      <c r="AP4228">
        <v>51780</v>
      </c>
      <c r="AQ4228">
        <v>55980</v>
      </c>
      <c r="AR4228">
        <v>60120</v>
      </c>
      <c r="AS4228">
        <v>64260</v>
      </c>
      <c r="AT4228">
        <v>68400</v>
      </c>
      <c r="AU4228">
        <v>72540</v>
      </c>
      <c r="AV4228">
        <v>76680</v>
      </c>
      <c r="AW4228">
        <v>80820</v>
      </c>
      <c r="AX4228">
        <v>84960</v>
      </c>
      <c r="AY4228">
        <v>89100</v>
      </c>
      <c r="AZ4228">
        <v>93240</v>
      </c>
      <c r="BA4228">
        <v>97380</v>
      </c>
      <c r="BB4228">
        <v>48350</v>
      </c>
      <c r="BC4228">
        <v>55250</v>
      </c>
      <c r="BD4228">
        <v>62150</v>
      </c>
      <c r="BE4228">
        <v>69050</v>
      </c>
      <c r="BF4228">
        <v>74600</v>
      </c>
      <c r="BG4228">
        <v>80100</v>
      </c>
      <c r="BH4228">
        <v>85650</v>
      </c>
      <c r="BI4228">
        <v>91150</v>
      </c>
      <c r="BJ4228">
        <v>96700</v>
      </c>
      <c r="BK4228">
        <v>102200</v>
      </c>
      <c r="BL4228">
        <v>107750</v>
      </c>
      <c r="BM4228">
        <v>113250</v>
      </c>
      <c r="BN4228">
        <v>118800</v>
      </c>
      <c r="BO4228">
        <v>124300</v>
      </c>
      <c r="BP4228">
        <v>129850</v>
      </c>
      <c r="BQ4228" t="s">
        <v>12039</v>
      </c>
      <c r="BR4228">
        <v>1</v>
      </c>
      <c r="BS4228" s="1">
        <v>44680</v>
      </c>
    </row>
    <row r="4229" spans="1:71" x14ac:dyDescent="0.25">
      <c r="A4229">
        <v>51</v>
      </c>
      <c r="B4229">
        <v>25</v>
      </c>
      <c r="C4229" t="s">
        <v>12075</v>
      </c>
      <c r="D4229" t="s">
        <v>12035</v>
      </c>
      <c r="E4229" t="s">
        <v>8523</v>
      </c>
      <c r="F4229" t="s">
        <v>12076</v>
      </c>
      <c r="G4229" t="s">
        <v>12077</v>
      </c>
      <c r="H4229">
        <v>56600</v>
      </c>
      <c r="I4229">
        <v>14000</v>
      </c>
      <c r="J4229">
        <v>18310</v>
      </c>
      <c r="K4229">
        <v>23030</v>
      </c>
      <c r="L4229">
        <v>27750</v>
      </c>
      <c r="M4229">
        <v>32470</v>
      </c>
      <c r="N4229">
        <v>37190</v>
      </c>
      <c r="O4229">
        <v>41400</v>
      </c>
      <c r="P4229">
        <v>44050</v>
      </c>
      <c r="Q4229">
        <v>46700</v>
      </c>
      <c r="R4229">
        <v>49400</v>
      </c>
      <c r="S4229">
        <v>52050</v>
      </c>
      <c r="T4229">
        <v>54700</v>
      </c>
      <c r="U4229">
        <v>57400</v>
      </c>
      <c r="V4229">
        <v>60050</v>
      </c>
      <c r="W4229">
        <v>62700</v>
      </c>
      <c r="X4229">
        <v>23350</v>
      </c>
      <c r="Y4229">
        <v>26700</v>
      </c>
      <c r="Z4229">
        <v>30050</v>
      </c>
      <c r="AA4229">
        <v>33350</v>
      </c>
      <c r="AB4229">
        <v>36050</v>
      </c>
      <c r="AC4229">
        <v>38700</v>
      </c>
      <c r="AD4229">
        <v>41400</v>
      </c>
      <c r="AE4229">
        <v>44050</v>
      </c>
      <c r="AF4229">
        <v>46700</v>
      </c>
      <c r="AG4229">
        <v>49400</v>
      </c>
      <c r="AH4229">
        <v>52050</v>
      </c>
      <c r="AI4229">
        <v>54700</v>
      </c>
      <c r="AJ4229">
        <v>57400</v>
      </c>
      <c r="AK4229">
        <v>60050</v>
      </c>
      <c r="AL4229">
        <v>62700</v>
      </c>
      <c r="AM4229">
        <v>28020</v>
      </c>
      <c r="AN4229">
        <v>32040</v>
      </c>
      <c r="AO4229">
        <v>36060</v>
      </c>
      <c r="AP4229">
        <v>40020</v>
      </c>
      <c r="AQ4229">
        <v>43260</v>
      </c>
      <c r="AR4229">
        <v>46440</v>
      </c>
      <c r="AS4229">
        <v>49680</v>
      </c>
      <c r="AT4229">
        <v>52860</v>
      </c>
      <c r="AU4229">
        <v>56040</v>
      </c>
      <c r="AV4229">
        <v>59280</v>
      </c>
      <c r="AW4229">
        <v>62460</v>
      </c>
      <c r="AX4229">
        <v>65640</v>
      </c>
      <c r="AY4229">
        <v>68880</v>
      </c>
      <c r="AZ4229">
        <v>72060</v>
      </c>
      <c r="BA4229">
        <v>75240</v>
      </c>
      <c r="BB4229">
        <v>37350</v>
      </c>
      <c r="BC4229">
        <v>42700</v>
      </c>
      <c r="BD4229">
        <v>48050</v>
      </c>
      <c r="BE4229">
        <v>53350</v>
      </c>
      <c r="BF4229">
        <v>57650</v>
      </c>
      <c r="BG4229">
        <v>61900</v>
      </c>
      <c r="BH4229">
        <v>66200</v>
      </c>
      <c r="BI4229">
        <v>70450</v>
      </c>
      <c r="BJ4229">
        <v>74700</v>
      </c>
      <c r="BK4229">
        <v>79000</v>
      </c>
      <c r="BL4229">
        <v>83250</v>
      </c>
      <c r="BM4229">
        <v>87500</v>
      </c>
      <c r="BN4229">
        <v>91800</v>
      </c>
      <c r="BO4229">
        <v>96050</v>
      </c>
      <c r="BP4229">
        <v>100300</v>
      </c>
      <c r="BQ4229" t="s">
        <v>12039</v>
      </c>
      <c r="BR4229">
        <v>0</v>
      </c>
      <c r="BS4229" s="1">
        <v>44680</v>
      </c>
    </row>
    <row r="4230" spans="1:71" x14ac:dyDescent="0.25">
      <c r="A4230">
        <v>51</v>
      </c>
      <c r="B4230">
        <v>27</v>
      </c>
      <c r="C4230" t="s">
        <v>12078</v>
      </c>
      <c r="D4230" t="s">
        <v>12035</v>
      </c>
      <c r="E4230" t="s">
        <v>2639</v>
      </c>
      <c r="F4230" t="s">
        <v>12079</v>
      </c>
      <c r="G4230" t="s">
        <v>12080</v>
      </c>
      <c r="H4230">
        <v>45400</v>
      </c>
      <c r="I4230">
        <v>14000</v>
      </c>
      <c r="J4230">
        <v>18310</v>
      </c>
      <c r="K4230">
        <v>23030</v>
      </c>
      <c r="L4230">
        <v>27750</v>
      </c>
      <c r="M4230">
        <v>32470</v>
      </c>
      <c r="N4230">
        <v>37190</v>
      </c>
      <c r="O4230">
        <v>41400</v>
      </c>
      <c r="P4230">
        <v>44050</v>
      </c>
      <c r="Q4230">
        <v>46700</v>
      </c>
      <c r="R4230">
        <v>49400</v>
      </c>
      <c r="S4230">
        <v>52050</v>
      </c>
      <c r="T4230">
        <v>54700</v>
      </c>
      <c r="U4230">
        <v>57400</v>
      </c>
      <c r="V4230">
        <v>60050</v>
      </c>
      <c r="W4230">
        <v>62700</v>
      </c>
      <c r="X4230">
        <v>23350</v>
      </c>
      <c r="Y4230">
        <v>26700</v>
      </c>
      <c r="Z4230">
        <v>30050</v>
      </c>
      <c r="AA4230">
        <v>33350</v>
      </c>
      <c r="AB4230">
        <v>36050</v>
      </c>
      <c r="AC4230">
        <v>38700</v>
      </c>
      <c r="AD4230">
        <v>41400</v>
      </c>
      <c r="AE4230">
        <v>44050</v>
      </c>
      <c r="AF4230">
        <v>46700</v>
      </c>
      <c r="AG4230">
        <v>49400</v>
      </c>
      <c r="AH4230">
        <v>52050</v>
      </c>
      <c r="AI4230">
        <v>54700</v>
      </c>
      <c r="AJ4230">
        <v>57400</v>
      </c>
      <c r="AK4230">
        <v>60050</v>
      </c>
      <c r="AL4230">
        <v>62700</v>
      </c>
      <c r="AM4230">
        <v>28020</v>
      </c>
      <c r="AN4230">
        <v>32040</v>
      </c>
      <c r="AO4230">
        <v>36060</v>
      </c>
      <c r="AP4230">
        <v>40020</v>
      </c>
      <c r="AQ4230">
        <v>43260</v>
      </c>
      <c r="AR4230">
        <v>46440</v>
      </c>
      <c r="AS4230">
        <v>49680</v>
      </c>
      <c r="AT4230">
        <v>52860</v>
      </c>
      <c r="AU4230">
        <v>56040</v>
      </c>
      <c r="AV4230">
        <v>59280</v>
      </c>
      <c r="AW4230">
        <v>62460</v>
      </c>
      <c r="AX4230">
        <v>65640</v>
      </c>
      <c r="AY4230">
        <v>68880</v>
      </c>
      <c r="AZ4230">
        <v>72060</v>
      </c>
      <c r="BA4230">
        <v>75240</v>
      </c>
      <c r="BB4230">
        <v>37350</v>
      </c>
      <c r="BC4230">
        <v>42700</v>
      </c>
      <c r="BD4230">
        <v>48050</v>
      </c>
      <c r="BE4230">
        <v>53350</v>
      </c>
      <c r="BF4230">
        <v>57650</v>
      </c>
      <c r="BG4230">
        <v>61900</v>
      </c>
      <c r="BH4230">
        <v>66200</v>
      </c>
      <c r="BI4230">
        <v>70450</v>
      </c>
      <c r="BJ4230">
        <v>74700</v>
      </c>
      <c r="BK4230">
        <v>79000</v>
      </c>
      <c r="BL4230">
        <v>83250</v>
      </c>
      <c r="BM4230">
        <v>87500</v>
      </c>
      <c r="BN4230">
        <v>91800</v>
      </c>
      <c r="BO4230">
        <v>96050</v>
      </c>
      <c r="BP4230">
        <v>100300</v>
      </c>
      <c r="BQ4230" t="s">
        <v>12039</v>
      </c>
      <c r="BR4230">
        <v>0</v>
      </c>
      <c r="BS4230" s="1">
        <v>44680</v>
      </c>
    </row>
    <row r="4231" spans="1:71" x14ac:dyDescent="0.25">
      <c r="A4231">
        <v>51</v>
      </c>
      <c r="B4231">
        <v>29</v>
      </c>
      <c r="C4231" t="s">
        <v>12081</v>
      </c>
      <c r="D4231" t="s">
        <v>12035</v>
      </c>
      <c r="E4231" t="s">
        <v>12082</v>
      </c>
      <c r="F4231" t="s">
        <v>12083</v>
      </c>
      <c r="G4231" t="s">
        <v>12084</v>
      </c>
      <c r="H4231">
        <v>65600</v>
      </c>
      <c r="I4231">
        <v>14000</v>
      </c>
      <c r="J4231">
        <v>18310</v>
      </c>
      <c r="K4231">
        <v>23030</v>
      </c>
      <c r="L4231">
        <v>27750</v>
      </c>
      <c r="M4231">
        <v>32470</v>
      </c>
      <c r="N4231">
        <v>37190</v>
      </c>
      <c r="O4231">
        <v>41400</v>
      </c>
      <c r="P4231">
        <v>44050</v>
      </c>
      <c r="Q4231">
        <v>46700</v>
      </c>
      <c r="R4231">
        <v>49400</v>
      </c>
      <c r="S4231">
        <v>52050</v>
      </c>
      <c r="T4231">
        <v>54700</v>
      </c>
      <c r="U4231">
        <v>57400</v>
      </c>
      <c r="V4231">
        <v>60050</v>
      </c>
      <c r="W4231">
        <v>62700</v>
      </c>
      <c r="X4231">
        <v>23350</v>
      </c>
      <c r="Y4231">
        <v>26700</v>
      </c>
      <c r="Z4231">
        <v>30050</v>
      </c>
      <c r="AA4231">
        <v>33350</v>
      </c>
      <c r="AB4231">
        <v>36050</v>
      </c>
      <c r="AC4231">
        <v>38700</v>
      </c>
      <c r="AD4231">
        <v>41400</v>
      </c>
      <c r="AE4231">
        <v>44050</v>
      </c>
      <c r="AF4231">
        <v>46700</v>
      </c>
      <c r="AG4231">
        <v>49400</v>
      </c>
      <c r="AH4231">
        <v>52050</v>
      </c>
      <c r="AI4231">
        <v>54700</v>
      </c>
      <c r="AJ4231">
        <v>57400</v>
      </c>
      <c r="AK4231">
        <v>60050</v>
      </c>
      <c r="AL4231">
        <v>62700</v>
      </c>
      <c r="AM4231">
        <v>28020</v>
      </c>
      <c r="AN4231">
        <v>32040</v>
      </c>
      <c r="AO4231">
        <v>36060</v>
      </c>
      <c r="AP4231">
        <v>40020</v>
      </c>
      <c r="AQ4231">
        <v>43260</v>
      </c>
      <c r="AR4231">
        <v>46440</v>
      </c>
      <c r="AS4231">
        <v>49680</v>
      </c>
      <c r="AT4231">
        <v>52860</v>
      </c>
      <c r="AU4231">
        <v>56040</v>
      </c>
      <c r="AV4231">
        <v>59280</v>
      </c>
      <c r="AW4231">
        <v>62460</v>
      </c>
      <c r="AX4231">
        <v>65640</v>
      </c>
      <c r="AY4231">
        <v>68880</v>
      </c>
      <c r="AZ4231">
        <v>72060</v>
      </c>
      <c r="BA4231">
        <v>75240</v>
      </c>
      <c r="BB4231">
        <v>37350</v>
      </c>
      <c r="BC4231">
        <v>42700</v>
      </c>
      <c r="BD4231">
        <v>48050</v>
      </c>
      <c r="BE4231">
        <v>53350</v>
      </c>
      <c r="BF4231">
        <v>57650</v>
      </c>
      <c r="BG4231">
        <v>61900</v>
      </c>
      <c r="BH4231">
        <v>66200</v>
      </c>
      <c r="BI4231">
        <v>70450</v>
      </c>
      <c r="BJ4231">
        <v>74700</v>
      </c>
      <c r="BK4231">
        <v>79000</v>
      </c>
      <c r="BL4231">
        <v>83250</v>
      </c>
      <c r="BM4231">
        <v>87500</v>
      </c>
      <c r="BN4231">
        <v>91800</v>
      </c>
      <c r="BO4231">
        <v>96050</v>
      </c>
      <c r="BP4231">
        <v>100300</v>
      </c>
      <c r="BQ4231" t="s">
        <v>12039</v>
      </c>
      <c r="BR4231">
        <v>0</v>
      </c>
      <c r="BS4231" s="1">
        <v>44680</v>
      </c>
    </row>
    <row r="4232" spans="1:71" x14ac:dyDescent="0.25">
      <c r="A4232">
        <v>51</v>
      </c>
      <c r="B4232">
        <v>31</v>
      </c>
      <c r="C4232" t="s">
        <v>12085</v>
      </c>
      <c r="D4232" t="s">
        <v>12035</v>
      </c>
      <c r="E4232" t="s">
        <v>3359</v>
      </c>
      <c r="F4232" t="s">
        <v>12053</v>
      </c>
      <c r="G4232" t="s">
        <v>12054</v>
      </c>
      <c r="H4232">
        <v>78900</v>
      </c>
      <c r="I4232">
        <v>16600</v>
      </c>
      <c r="J4232">
        <v>18950</v>
      </c>
      <c r="K4232">
        <v>23030</v>
      </c>
      <c r="L4232">
        <v>27750</v>
      </c>
      <c r="M4232">
        <v>32470</v>
      </c>
      <c r="N4232">
        <v>37190</v>
      </c>
      <c r="O4232">
        <v>41910</v>
      </c>
      <c r="P4232">
        <v>46630</v>
      </c>
      <c r="Q4232">
        <v>51350</v>
      </c>
      <c r="R4232">
        <v>56070</v>
      </c>
      <c r="S4232">
        <v>60790</v>
      </c>
      <c r="T4232">
        <v>64700</v>
      </c>
      <c r="U4232">
        <v>67900</v>
      </c>
      <c r="V4232">
        <v>71050</v>
      </c>
      <c r="W4232">
        <v>74200</v>
      </c>
      <c r="X4232">
        <v>27650</v>
      </c>
      <c r="Y4232">
        <v>31600</v>
      </c>
      <c r="Z4232">
        <v>35550</v>
      </c>
      <c r="AA4232">
        <v>39450</v>
      </c>
      <c r="AB4232">
        <v>42650</v>
      </c>
      <c r="AC4232">
        <v>45800</v>
      </c>
      <c r="AD4232">
        <v>48950</v>
      </c>
      <c r="AE4232">
        <v>52100</v>
      </c>
      <c r="AF4232">
        <v>55250</v>
      </c>
      <c r="AG4232">
        <v>58400</v>
      </c>
      <c r="AH4232">
        <v>61550</v>
      </c>
      <c r="AI4232">
        <v>64700</v>
      </c>
      <c r="AJ4232">
        <v>67900</v>
      </c>
      <c r="AK4232">
        <v>71050</v>
      </c>
      <c r="AL4232">
        <v>74200</v>
      </c>
      <c r="AM4232">
        <v>33180</v>
      </c>
      <c r="AN4232">
        <v>37920</v>
      </c>
      <c r="AO4232">
        <v>42660</v>
      </c>
      <c r="AP4232">
        <v>47340</v>
      </c>
      <c r="AQ4232">
        <v>51180</v>
      </c>
      <c r="AR4232">
        <v>54960</v>
      </c>
      <c r="AS4232">
        <v>58740</v>
      </c>
      <c r="AT4232">
        <v>62520</v>
      </c>
      <c r="AU4232">
        <v>66300</v>
      </c>
      <c r="AV4232">
        <v>70080</v>
      </c>
      <c r="AW4232">
        <v>73860</v>
      </c>
      <c r="AX4232">
        <v>77640</v>
      </c>
      <c r="AY4232">
        <v>81480</v>
      </c>
      <c r="AZ4232">
        <v>85260</v>
      </c>
      <c r="BA4232">
        <v>89040</v>
      </c>
      <c r="BB4232">
        <v>44200</v>
      </c>
      <c r="BC4232">
        <v>50500</v>
      </c>
      <c r="BD4232">
        <v>56800</v>
      </c>
      <c r="BE4232">
        <v>63100</v>
      </c>
      <c r="BF4232">
        <v>68150</v>
      </c>
      <c r="BG4232">
        <v>73200</v>
      </c>
      <c r="BH4232">
        <v>78250</v>
      </c>
      <c r="BI4232">
        <v>83300</v>
      </c>
      <c r="BJ4232">
        <v>88350</v>
      </c>
      <c r="BK4232">
        <v>93400</v>
      </c>
      <c r="BL4232">
        <v>98450</v>
      </c>
      <c r="BM4232">
        <v>103500</v>
      </c>
      <c r="BN4232">
        <v>108550</v>
      </c>
      <c r="BO4232">
        <v>113600</v>
      </c>
      <c r="BP4232">
        <v>118650</v>
      </c>
      <c r="BQ4232" t="s">
        <v>12039</v>
      </c>
      <c r="BR4232">
        <v>1</v>
      </c>
      <c r="BS4232" s="1">
        <v>44680</v>
      </c>
    </row>
    <row r="4233" spans="1:71" x14ac:dyDescent="0.25">
      <c r="A4233">
        <v>51</v>
      </c>
      <c r="B4233">
        <v>33</v>
      </c>
      <c r="C4233" t="s">
        <v>12086</v>
      </c>
      <c r="D4233" t="s">
        <v>12035</v>
      </c>
      <c r="E4233" t="s">
        <v>5005</v>
      </c>
      <c r="F4233" t="s">
        <v>12087</v>
      </c>
      <c r="G4233" t="s">
        <v>12088</v>
      </c>
      <c r="H4233">
        <v>85600</v>
      </c>
      <c r="I4233">
        <v>18000</v>
      </c>
      <c r="J4233">
        <v>20600</v>
      </c>
      <c r="K4233">
        <v>23150</v>
      </c>
      <c r="L4233">
        <v>27750</v>
      </c>
      <c r="M4233">
        <v>32470</v>
      </c>
      <c r="N4233">
        <v>37190</v>
      </c>
      <c r="O4233">
        <v>41910</v>
      </c>
      <c r="P4233">
        <v>46630</v>
      </c>
      <c r="Q4233">
        <v>51350</v>
      </c>
      <c r="R4233">
        <v>56070</v>
      </c>
      <c r="S4233">
        <v>60790</v>
      </c>
      <c r="T4233">
        <v>65510</v>
      </c>
      <c r="U4233">
        <v>70230</v>
      </c>
      <c r="V4233">
        <v>74950</v>
      </c>
      <c r="W4233">
        <v>79670</v>
      </c>
      <c r="X4233">
        <v>30000</v>
      </c>
      <c r="Y4233">
        <v>34250</v>
      </c>
      <c r="Z4233">
        <v>38550</v>
      </c>
      <c r="AA4233">
        <v>42800</v>
      </c>
      <c r="AB4233">
        <v>46250</v>
      </c>
      <c r="AC4233">
        <v>49650</v>
      </c>
      <c r="AD4233">
        <v>53100</v>
      </c>
      <c r="AE4233">
        <v>56500</v>
      </c>
      <c r="AF4233">
        <v>59950</v>
      </c>
      <c r="AG4233">
        <v>63350</v>
      </c>
      <c r="AH4233">
        <v>66800</v>
      </c>
      <c r="AI4233">
        <v>70200</v>
      </c>
      <c r="AJ4233">
        <v>73650</v>
      </c>
      <c r="AK4233">
        <v>77050</v>
      </c>
      <c r="AL4233">
        <v>80500</v>
      </c>
      <c r="AM4233">
        <v>36000</v>
      </c>
      <c r="AN4233">
        <v>41100</v>
      </c>
      <c r="AO4233">
        <v>46260</v>
      </c>
      <c r="AP4233">
        <v>51360</v>
      </c>
      <c r="AQ4233">
        <v>55500</v>
      </c>
      <c r="AR4233">
        <v>59580</v>
      </c>
      <c r="AS4233">
        <v>63720</v>
      </c>
      <c r="AT4233">
        <v>67800</v>
      </c>
      <c r="AU4233">
        <v>71940</v>
      </c>
      <c r="AV4233">
        <v>76020</v>
      </c>
      <c r="AW4233">
        <v>80160</v>
      </c>
      <c r="AX4233">
        <v>84240</v>
      </c>
      <c r="AY4233">
        <v>88380</v>
      </c>
      <c r="AZ4233">
        <v>92460</v>
      </c>
      <c r="BA4233">
        <v>96600</v>
      </c>
      <c r="BB4233">
        <v>47950</v>
      </c>
      <c r="BC4233">
        <v>54800</v>
      </c>
      <c r="BD4233">
        <v>61650</v>
      </c>
      <c r="BE4233">
        <v>68500</v>
      </c>
      <c r="BF4233">
        <v>74000</v>
      </c>
      <c r="BG4233">
        <v>79500</v>
      </c>
      <c r="BH4233">
        <v>84950</v>
      </c>
      <c r="BI4233">
        <v>90450</v>
      </c>
      <c r="BJ4233">
        <v>95900</v>
      </c>
      <c r="BK4233">
        <v>101400</v>
      </c>
      <c r="BL4233">
        <v>106900</v>
      </c>
      <c r="BM4233">
        <v>112350</v>
      </c>
      <c r="BN4233">
        <v>117850</v>
      </c>
      <c r="BO4233">
        <v>123300</v>
      </c>
      <c r="BP4233">
        <v>128800</v>
      </c>
      <c r="BQ4233" t="s">
        <v>12039</v>
      </c>
      <c r="BR4233">
        <v>0</v>
      </c>
      <c r="BS4233" s="1">
        <v>44680</v>
      </c>
    </row>
    <row r="4234" spans="1:71" x14ac:dyDescent="0.25">
      <c r="A4234">
        <v>51</v>
      </c>
      <c r="B4234">
        <v>35</v>
      </c>
      <c r="C4234" t="s">
        <v>12089</v>
      </c>
      <c r="D4234" t="s">
        <v>12035</v>
      </c>
      <c r="E4234" t="s">
        <v>1382</v>
      </c>
      <c r="F4234" t="s">
        <v>12090</v>
      </c>
      <c r="G4234" t="s">
        <v>12091</v>
      </c>
      <c r="H4234">
        <v>60700</v>
      </c>
      <c r="I4234">
        <v>14000</v>
      </c>
      <c r="J4234">
        <v>18310</v>
      </c>
      <c r="K4234">
        <v>23030</v>
      </c>
      <c r="L4234">
        <v>27750</v>
      </c>
      <c r="M4234">
        <v>32470</v>
      </c>
      <c r="N4234">
        <v>37190</v>
      </c>
      <c r="O4234">
        <v>41400</v>
      </c>
      <c r="P4234">
        <v>44050</v>
      </c>
      <c r="Q4234">
        <v>46700</v>
      </c>
      <c r="R4234">
        <v>49400</v>
      </c>
      <c r="S4234">
        <v>52050</v>
      </c>
      <c r="T4234">
        <v>54700</v>
      </c>
      <c r="U4234">
        <v>57400</v>
      </c>
      <c r="V4234">
        <v>60050</v>
      </c>
      <c r="W4234">
        <v>62700</v>
      </c>
      <c r="X4234">
        <v>23350</v>
      </c>
      <c r="Y4234">
        <v>26700</v>
      </c>
      <c r="Z4234">
        <v>30050</v>
      </c>
      <c r="AA4234">
        <v>33350</v>
      </c>
      <c r="AB4234">
        <v>36050</v>
      </c>
      <c r="AC4234">
        <v>38700</v>
      </c>
      <c r="AD4234">
        <v>41400</v>
      </c>
      <c r="AE4234">
        <v>44050</v>
      </c>
      <c r="AF4234">
        <v>46700</v>
      </c>
      <c r="AG4234">
        <v>49400</v>
      </c>
      <c r="AH4234">
        <v>52050</v>
      </c>
      <c r="AI4234">
        <v>54700</v>
      </c>
      <c r="AJ4234">
        <v>57400</v>
      </c>
      <c r="AK4234">
        <v>60050</v>
      </c>
      <c r="AL4234">
        <v>62700</v>
      </c>
      <c r="AM4234">
        <v>28020</v>
      </c>
      <c r="AN4234">
        <v>32040</v>
      </c>
      <c r="AO4234">
        <v>36060</v>
      </c>
      <c r="AP4234">
        <v>40020</v>
      </c>
      <c r="AQ4234">
        <v>43260</v>
      </c>
      <c r="AR4234">
        <v>46440</v>
      </c>
      <c r="AS4234">
        <v>49680</v>
      </c>
      <c r="AT4234">
        <v>52860</v>
      </c>
      <c r="AU4234">
        <v>56040</v>
      </c>
      <c r="AV4234">
        <v>59280</v>
      </c>
      <c r="AW4234">
        <v>62460</v>
      </c>
      <c r="AX4234">
        <v>65640</v>
      </c>
      <c r="AY4234">
        <v>68880</v>
      </c>
      <c r="AZ4234">
        <v>72060</v>
      </c>
      <c r="BA4234">
        <v>75240</v>
      </c>
      <c r="BB4234">
        <v>37350</v>
      </c>
      <c r="BC4234">
        <v>42700</v>
      </c>
      <c r="BD4234">
        <v>48050</v>
      </c>
      <c r="BE4234">
        <v>53350</v>
      </c>
      <c r="BF4234">
        <v>57650</v>
      </c>
      <c r="BG4234">
        <v>61900</v>
      </c>
      <c r="BH4234">
        <v>66200</v>
      </c>
      <c r="BI4234">
        <v>70450</v>
      </c>
      <c r="BJ4234">
        <v>74700</v>
      </c>
      <c r="BK4234">
        <v>79000</v>
      </c>
      <c r="BL4234">
        <v>83250</v>
      </c>
      <c r="BM4234">
        <v>87500</v>
      </c>
      <c r="BN4234">
        <v>91800</v>
      </c>
      <c r="BO4234">
        <v>96050</v>
      </c>
      <c r="BP4234">
        <v>100300</v>
      </c>
      <c r="BQ4234" t="s">
        <v>12039</v>
      </c>
      <c r="BR4234">
        <v>0</v>
      </c>
      <c r="BS4234" s="1">
        <v>44680</v>
      </c>
    </row>
    <row r="4235" spans="1:71" x14ac:dyDescent="0.25">
      <c r="A4235">
        <v>51</v>
      </c>
      <c r="B4235">
        <v>36</v>
      </c>
      <c r="C4235" t="s">
        <v>12092</v>
      </c>
      <c r="D4235" t="s">
        <v>12035</v>
      </c>
      <c r="E4235" t="s">
        <v>12093</v>
      </c>
      <c r="F4235" t="s">
        <v>12049</v>
      </c>
      <c r="G4235" t="s">
        <v>12050</v>
      </c>
      <c r="H4235">
        <v>101000</v>
      </c>
      <c r="I4235">
        <v>21150</v>
      </c>
      <c r="J4235">
        <v>24200</v>
      </c>
      <c r="K4235">
        <v>27200</v>
      </c>
      <c r="L4235">
        <v>30200</v>
      </c>
      <c r="M4235">
        <v>32650</v>
      </c>
      <c r="N4235">
        <v>37190</v>
      </c>
      <c r="O4235">
        <v>41910</v>
      </c>
      <c r="P4235">
        <v>46630</v>
      </c>
      <c r="Q4235">
        <v>51350</v>
      </c>
      <c r="R4235">
        <v>56070</v>
      </c>
      <c r="S4235">
        <v>60790</v>
      </c>
      <c r="T4235">
        <v>65510</v>
      </c>
      <c r="U4235">
        <v>70230</v>
      </c>
      <c r="V4235">
        <v>74950</v>
      </c>
      <c r="W4235">
        <v>79670</v>
      </c>
      <c r="X4235">
        <v>35250</v>
      </c>
      <c r="Y4235">
        <v>40300</v>
      </c>
      <c r="Z4235">
        <v>45350</v>
      </c>
      <c r="AA4235">
        <v>50350</v>
      </c>
      <c r="AB4235">
        <v>54400</v>
      </c>
      <c r="AC4235">
        <v>58450</v>
      </c>
      <c r="AD4235">
        <v>62450</v>
      </c>
      <c r="AE4235">
        <v>66500</v>
      </c>
      <c r="AF4235">
        <v>70500</v>
      </c>
      <c r="AG4235">
        <v>74550</v>
      </c>
      <c r="AH4235">
        <v>78550</v>
      </c>
      <c r="AI4235">
        <v>82600</v>
      </c>
      <c r="AJ4235">
        <v>86650</v>
      </c>
      <c r="AK4235">
        <v>90650</v>
      </c>
      <c r="AL4235">
        <v>94700</v>
      </c>
      <c r="AM4235">
        <v>42300</v>
      </c>
      <c r="AN4235">
        <v>48360</v>
      </c>
      <c r="AO4235">
        <v>54420</v>
      </c>
      <c r="AP4235">
        <v>60420</v>
      </c>
      <c r="AQ4235">
        <v>65280</v>
      </c>
      <c r="AR4235">
        <v>70140</v>
      </c>
      <c r="AS4235">
        <v>74940</v>
      </c>
      <c r="AT4235">
        <v>79800</v>
      </c>
      <c r="AU4235">
        <v>84600</v>
      </c>
      <c r="AV4235">
        <v>89460</v>
      </c>
      <c r="AW4235">
        <v>94260</v>
      </c>
      <c r="AX4235">
        <v>99120</v>
      </c>
      <c r="AY4235">
        <v>103980</v>
      </c>
      <c r="AZ4235">
        <v>108780</v>
      </c>
      <c r="BA4235">
        <v>113640</v>
      </c>
      <c r="BB4235">
        <v>56400</v>
      </c>
      <c r="BC4235">
        <v>64450</v>
      </c>
      <c r="BD4235">
        <v>72500</v>
      </c>
      <c r="BE4235">
        <v>80550</v>
      </c>
      <c r="BF4235">
        <v>87000</v>
      </c>
      <c r="BG4235">
        <v>93450</v>
      </c>
      <c r="BH4235">
        <v>99900</v>
      </c>
      <c r="BI4235">
        <v>106350</v>
      </c>
      <c r="BJ4235">
        <v>112800</v>
      </c>
      <c r="BK4235">
        <v>119250</v>
      </c>
      <c r="BL4235">
        <v>125700</v>
      </c>
      <c r="BM4235">
        <v>132150</v>
      </c>
      <c r="BN4235">
        <v>138550</v>
      </c>
      <c r="BO4235">
        <v>145000</v>
      </c>
      <c r="BP4235">
        <v>151450</v>
      </c>
      <c r="BQ4235" t="s">
        <v>12039</v>
      </c>
      <c r="BR4235">
        <v>1</v>
      </c>
      <c r="BS4235" s="1">
        <v>44680</v>
      </c>
    </row>
    <row r="4236" spans="1:71" x14ac:dyDescent="0.25">
      <c r="A4236">
        <v>51</v>
      </c>
      <c r="B4236">
        <v>37</v>
      </c>
      <c r="C4236" t="s">
        <v>12094</v>
      </c>
      <c r="D4236" t="s">
        <v>12035</v>
      </c>
      <c r="E4236" t="s">
        <v>1103</v>
      </c>
      <c r="F4236" t="s">
        <v>12095</v>
      </c>
      <c r="G4236" t="s">
        <v>12096</v>
      </c>
      <c r="H4236">
        <v>63700</v>
      </c>
      <c r="I4236">
        <v>14000</v>
      </c>
      <c r="J4236">
        <v>18310</v>
      </c>
      <c r="K4236">
        <v>23030</v>
      </c>
      <c r="L4236">
        <v>27750</v>
      </c>
      <c r="M4236">
        <v>32470</v>
      </c>
      <c r="N4236">
        <v>37190</v>
      </c>
      <c r="O4236">
        <v>41400</v>
      </c>
      <c r="P4236">
        <v>44050</v>
      </c>
      <c r="Q4236">
        <v>46700</v>
      </c>
      <c r="R4236">
        <v>49400</v>
      </c>
      <c r="S4236">
        <v>52050</v>
      </c>
      <c r="T4236">
        <v>54700</v>
      </c>
      <c r="U4236">
        <v>57400</v>
      </c>
      <c r="V4236">
        <v>60050</v>
      </c>
      <c r="W4236">
        <v>62700</v>
      </c>
      <c r="X4236">
        <v>23350</v>
      </c>
      <c r="Y4236">
        <v>26700</v>
      </c>
      <c r="Z4236">
        <v>30050</v>
      </c>
      <c r="AA4236">
        <v>33350</v>
      </c>
      <c r="AB4236">
        <v>36050</v>
      </c>
      <c r="AC4236">
        <v>38700</v>
      </c>
      <c r="AD4236">
        <v>41400</v>
      </c>
      <c r="AE4236">
        <v>44050</v>
      </c>
      <c r="AF4236">
        <v>46700</v>
      </c>
      <c r="AG4236">
        <v>49400</v>
      </c>
      <c r="AH4236">
        <v>52050</v>
      </c>
      <c r="AI4236">
        <v>54700</v>
      </c>
      <c r="AJ4236">
        <v>57400</v>
      </c>
      <c r="AK4236">
        <v>60050</v>
      </c>
      <c r="AL4236">
        <v>62700</v>
      </c>
      <c r="AM4236">
        <v>28020</v>
      </c>
      <c r="AN4236">
        <v>32040</v>
      </c>
      <c r="AO4236">
        <v>36060</v>
      </c>
      <c r="AP4236">
        <v>40020</v>
      </c>
      <c r="AQ4236">
        <v>43260</v>
      </c>
      <c r="AR4236">
        <v>46440</v>
      </c>
      <c r="AS4236">
        <v>49680</v>
      </c>
      <c r="AT4236">
        <v>52860</v>
      </c>
      <c r="AU4236">
        <v>56040</v>
      </c>
      <c r="AV4236">
        <v>59280</v>
      </c>
      <c r="AW4236">
        <v>62460</v>
      </c>
      <c r="AX4236">
        <v>65640</v>
      </c>
      <c r="AY4236">
        <v>68880</v>
      </c>
      <c r="AZ4236">
        <v>72060</v>
      </c>
      <c r="BA4236">
        <v>75240</v>
      </c>
      <c r="BB4236">
        <v>37350</v>
      </c>
      <c r="BC4236">
        <v>42700</v>
      </c>
      <c r="BD4236">
        <v>48050</v>
      </c>
      <c r="BE4236">
        <v>53350</v>
      </c>
      <c r="BF4236">
        <v>57650</v>
      </c>
      <c r="BG4236">
        <v>61900</v>
      </c>
      <c r="BH4236">
        <v>66200</v>
      </c>
      <c r="BI4236">
        <v>70450</v>
      </c>
      <c r="BJ4236">
        <v>74700</v>
      </c>
      <c r="BK4236">
        <v>79000</v>
      </c>
      <c r="BL4236">
        <v>83250</v>
      </c>
      <c r="BM4236">
        <v>87500</v>
      </c>
      <c r="BN4236">
        <v>91800</v>
      </c>
      <c r="BO4236">
        <v>96050</v>
      </c>
      <c r="BP4236">
        <v>100300</v>
      </c>
      <c r="BQ4236" t="s">
        <v>12039</v>
      </c>
      <c r="BR4236">
        <v>0</v>
      </c>
      <c r="BS4236" s="1">
        <v>44680</v>
      </c>
    </row>
    <row r="4237" spans="1:71" x14ac:dyDescent="0.25">
      <c r="A4237">
        <v>51</v>
      </c>
      <c r="B4237">
        <v>41</v>
      </c>
      <c r="C4237" t="s">
        <v>12097</v>
      </c>
      <c r="D4237" t="s">
        <v>12035</v>
      </c>
      <c r="E4237" t="s">
        <v>9961</v>
      </c>
      <c r="F4237" t="s">
        <v>12049</v>
      </c>
      <c r="G4237" t="s">
        <v>12050</v>
      </c>
      <c r="H4237">
        <v>101000</v>
      </c>
      <c r="I4237">
        <v>21150</v>
      </c>
      <c r="J4237">
        <v>24200</v>
      </c>
      <c r="K4237">
        <v>27200</v>
      </c>
      <c r="L4237">
        <v>30200</v>
      </c>
      <c r="M4237">
        <v>32650</v>
      </c>
      <c r="N4237">
        <v>37190</v>
      </c>
      <c r="O4237">
        <v>41910</v>
      </c>
      <c r="P4237">
        <v>46630</v>
      </c>
      <c r="Q4237">
        <v>51350</v>
      </c>
      <c r="R4237">
        <v>56070</v>
      </c>
      <c r="S4237">
        <v>60790</v>
      </c>
      <c r="T4237">
        <v>65510</v>
      </c>
      <c r="U4237">
        <v>70230</v>
      </c>
      <c r="V4237">
        <v>74950</v>
      </c>
      <c r="W4237">
        <v>79670</v>
      </c>
      <c r="X4237">
        <v>35250</v>
      </c>
      <c r="Y4237">
        <v>40300</v>
      </c>
      <c r="Z4237">
        <v>45350</v>
      </c>
      <c r="AA4237">
        <v>50350</v>
      </c>
      <c r="AB4237">
        <v>54400</v>
      </c>
      <c r="AC4237">
        <v>58450</v>
      </c>
      <c r="AD4237">
        <v>62450</v>
      </c>
      <c r="AE4237">
        <v>66500</v>
      </c>
      <c r="AF4237">
        <v>70500</v>
      </c>
      <c r="AG4237">
        <v>74550</v>
      </c>
      <c r="AH4237">
        <v>78550</v>
      </c>
      <c r="AI4237">
        <v>82600</v>
      </c>
      <c r="AJ4237">
        <v>86650</v>
      </c>
      <c r="AK4237">
        <v>90650</v>
      </c>
      <c r="AL4237">
        <v>94700</v>
      </c>
      <c r="AM4237">
        <v>42300</v>
      </c>
      <c r="AN4237">
        <v>48360</v>
      </c>
      <c r="AO4237">
        <v>54420</v>
      </c>
      <c r="AP4237">
        <v>60420</v>
      </c>
      <c r="AQ4237">
        <v>65280</v>
      </c>
      <c r="AR4237">
        <v>70140</v>
      </c>
      <c r="AS4237">
        <v>74940</v>
      </c>
      <c r="AT4237">
        <v>79800</v>
      </c>
      <c r="AU4237">
        <v>84600</v>
      </c>
      <c r="AV4237">
        <v>89460</v>
      </c>
      <c r="AW4237">
        <v>94260</v>
      </c>
      <c r="AX4237">
        <v>99120</v>
      </c>
      <c r="AY4237">
        <v>103980</v>
      </c>
      <c r="AZ4237">
        <v>108780</v>
      </c>
      <c r="BA4237">
        <v>113640</v>
      </c>
      <c r="BB4237">
        <v>56400</v>
      </c>
      <c r="BC4237">
        <v>64450</v>
      </c>
      <c r="BD4237">
        <v>72500</v>
      </c>
      <c r="BE4237">
        <v>80550</v>
      </c>
      <c r="BF4237">
        <v>87000</v>
      </c>
      <c r="BG4237">
        <v>93450</v>
      </c>
      <c r="BH4237">
        <v>99900</v>
      </c>
      <c r="BI4237">
        <v>106350</v>
      </c>
      <c r="BJ4237">
        <v>112800</v>
      </c>
      <c r="BK4237">
        <v>119250</v>
      </c>
      <c r="BL4237">
        <v>125700</v>
      </c>
      <c r="BM4237">
        <v>132150</v>
      </c>
      <c r="BN4237">
        <v>138550</v>
      </c>
      <c r="BO4237">
        <v>145000</v>
      </c>
      <c r="BP4237">
        <v>151450</v>
      </c>
      <c r="BQ4237" t="s">
        <v>12039</v>
      </c>
      <c r="BR4237">
        <v>1</v>
      </c>
      <c r="BS4237" s="1">
        <v>44680</v>
      </c>
    </row>
    <row r="4238" spans="1:71" x14ac:dyDescent="0.25">
      <c r="A4238">
        <v>51</v>
      </c>
      <c r="B4238">
        <v>43</v>
      </c>
      <c r="C4238" t="s">
        <v>12098</v>
      </c>
      <c r="D4238" t="s">
        <v>12035</v>
      </c>
      <c r="E4238" t="s">
        <v>1404</v>
      </c>
      <c r="F4238" t="s">
        <v>1070</v>
      </c>
      <c r="G4238" t="s">
        <v>1071</v>
      </c>
      <c r="H4238">
        <v>142300</v>
      </c>
      <c r="I4238">
        <v>29900</v>
      </c>
      <c r="J4238">
        <v>34200</v>
      </c>
      <c r="K4238">
        <v>38450</v>
      </c>
      <c r="L4238">
        <v>42700</v>
      </c>
      <c r="M4238">
        <v>46150</v>
      </c>
      <c r="N4238">
        <v>49550</v>
      </c>
      <c r="O4238">
        <v>52950</v>
      </c>
      <c r="P4238">
        <v>56400</v>
      </c>
      <c r="Q4238">
        <v>59800</v>
      </c>
      <c r="R4238">
        <v>63200</v>
      </c>
      <c r="S4238">
        <v>66650</v>
      </c>
      <c r="T4238">
        <v>70050</v>
      </c>
      <c r="U4238">
        <v>73450</v>
      </c>
      <c r="V4238">
        <v>76900</v>
      </c>
      <c r="W4238">
        <v>80300</v>
      </c>
      <c r="X4238">
        <v>49850</v>
      </c>
      <c r="Y4238">
        <v>56950</v>
      </c>
      <c r="Z4238">
        <v>64050</v>
      </c>
      <c r="AA4238">
        <v>71150</v>
      </c>
      <c r="AB4238">
        <v>76850</v>
      </c>
      <c r="AC4238">
        <v>82550</v>
      </c>
      <c r="AD4238">
        <v>88250</v>
      </c>
      <c r="AE4238">
        <v>93950</v>
      </c>
      <c r="AF4238">
        <v>99650</v>
      </c>
      <c r="AG4238">
        <v>105350</v>
      </c>
      <c r="AH4238">
        <v>111000</v>
      </c>
      <c r="AI4238">
        <v>116700</v>
      </c>
      <c r="AJ4238">
        <v>122400</v>
      </c>
      <c r="AK4238">
        <v>128100</v>
      </c>
      <c r="AL4238">
        <v>133800</v>
      </c>
      <c r="AM4238">
        <v>59820</v>
      </c>
      <c r="AN4238">
        <v>68340</v>
      </c>
      <c r="AO4238">
        <v>76860</v>
      </c>
      <c r="AP4238">
        <v>85380</v>
      </c>
      <c r="AQ4238">
        <v>92220</v>
      </c>
      <c r="AR4238">
        <v>99060</v>
      </c>
      <c r="AS4238">
        <v>105900</v>
      </c>
      <c r="AT4238">
        <v>112740</v>
      </c>
      <c r="AU4238">
        <v>119580</v>
      </c>
      <c r="AV4238">
        <v>126420</v>
      </c>
      <c r="AW4238">
        <v>133200</v>
      </c>
      <c r="AX4238">
        <v>140040</v>
      </c>
      <c r="AY4238">
        <v>146880</v>
      </c>
      <c r="AZ4238">
        <v>153720</v>
      </c>
      <c r="BA4238">
        <v>160560</v>
      </c>
      <c r="BB4238">
        <v>63000</v>
      </c>
      <c r="BC4238">
        <v>72000</v>
      </c>
      <c r="BD4238">
        <v>81000</v>
      </c>
      <c r="BE4238">
        <v>90000</v>
      </c>
      <c r="BF4238">
        <v>97200</v>
      </c>
      <c r="BG4238">
        <v>104400</v>
      </c>
      <c r="BH4238">
        <v>111600</v>
      </c>
      <c r="BI4238">
        <v>118800</v>
      </c>
      <c r="BJ4238">
        <v>126000</v>
      </c>
      <c r="BK4238">
        <v>133200</v>
      </c>
      <c r="BL4238">
        <v>140400</v>
      </c>
      <c r="BM4238">
        <v>147600</v>
      </c>
      <c r="BN4238">
        <v>154800</v>
      </c>
      <c r="BO4238">
        <v>162000</v>
      </c>
      <c r="BP4238">
        <v>169200</v>
      </c>
      <c r="BQ4238" t="s">
        <v>12039</v>
      </c>
      <c r="BR4238">
        <v>1</v>
      </c>
      <c r="BS4238" s="1">
        <v>44680</v>
      </c>
    </row>
    <row r="4239" spans="1:71" x14ac:dyDescent="0.25">
      <c r="A4239">
        <v>51</v>
      </c>
      <c r="B4239">
        <v>45</v>
      </c>
      <c r="C4239" t="s">
        <v>12099</v>
      </c>
      <c r="D4239" t="s">
        <v>12035</v>
      </c>
      <c r="E4239" t="s">
        <v>9321</v>
      </c>
      <c r="F4239" t="s">
        <v>12073</v>
      </c>
      <c r="G4239" t="s">
        <v>12074</v>
      </c>
      <c r="H4239">
        <v>86300</v>
      </c>
      <c r="I4239">
        <v>18150</v>
      </c>
      <c r="J4239">
        <v>20750</v>
      </c>
      <c r="K4239">
        <v>23350</v>
      </c>
      <c r="L4239">
        <v>27750</v>
      </c>
      <c r="M4239">
        <v>32470</v>
      </c>
      <c r="N4239">
        <v>37190</v>
      </c>
      <c r="O4239">
        <v>41910</v>
      </c>
      <c r="P4239">
        <v>46630</v>
      </c>
      <c r="Q4239">
        <v>51350</v>
      </c>
      <c r="R4239">
        <v>56070</v>
      </c>
      <c r="S4239">
        <v>60790</v>
      </c>
      <c r="T4239">
        <v>65510</v>
      </c>
      <c r="U4239">
        <v>70230</v>
      </c>
      <c r="V4239">
        <v>74950</v>
      </c>
      <c r="W4239">
        <v>79670</v>
      </c>
      <c r="X4239">
        <v>30250</v>
      </c>
      <c r="Y4239">
        <v>34550</v>
      </c>
      <c r="Z4239">
        <v>38850</v>
      </c>
      <c r="AA4239">
        <v>43150</v>
      </c>
      <c r="AB4239">
        <v>46650</v>
      </c>
      <c r="AC4239">
        <v>50100</v>
      </c>
      <c r="AD4239">
        <v>53550</v>
      </c>
      <c r="AE4239">
        <v>57000</v>
      </c>
      <c r="AF4239">
        <v>60450</v>
      </c>
      <c r="AG4239">
        <v>63900</v>
      </c>
      <c r="AH4239">
        <v>67350</v>
      </c>
      <c r="AI4239">
        <v>70800</v>
      </c>
      <c r="AJ4239">
        <v>74250</v>
      </c>
      <c r="AK4239">
        <v>77700</v>
      </c>
      <c r="AL4239">
        <v>81150</v>
      </c>
      <c r="AM4239">
        <v>36300</v>
      </c>
      <c r="AN4239">
        <v>41460</v>
      </c>
      <c r="AO4239">
        <v>46620</v>
      </c>
      <c r="AP4239">
        <v>51780</v>
      </c>
      <c r="AQ4239">
        <v>55980</v>
      </c>
      <c r="AR4239">
        <v>60120</v>
      </c>
      <c r="AS4239">
        <v>64260</v>
      </c>
      <c r="AT4239">
        <v>68400</v>
      </c>
      <c r="AU4239">
        <v>72540</v>
      </c>
      <c r="AV4239">
        <v>76680</v>
      </c>
      <c r="AW4239">
        <v>80820</v>
      </c>
      <c r="AX4239">
        <v>84960</v>
      </c>
      <c r="AY4239">
        <v>89100</v>
      </c>
      <c r="AZ4239">
        <v>93240</v>
      </c>
      <c r="BA4239">
        <v>97380</v>
      </c>
      <c r="BB4239">
        <v>48350</v>
      </c>
      <c r="BC4239">
        <v>55250</v>
      </c>
      <c r="BD4239">
        <v>62150</v>
      </c>
      <c r="BE4239">
        <v>69050</v>
      </c>
      <c r="BF4239">
        <v>74600</v>
      </c>
      <c r="BG4239">
        <v>80100</v>
      </c>
      <c r="BH4239">
        <v>85650</v>
      </c>
      <c r="BI4239">
        <v>91150</v>
      </c>
      <c r="BJ4239">
        <v>96700</v>
      </c>
      <c r="BK4239">
        <v>102200</v>
      </c>
      <c r="BL4239">
        <v>107750</v>
      </c>
      <c r="BM4239">
        <v>113250</v>
      </c>
      <c r="BN4239">
        <v>118800</v>
      </c>
      <c r="BO4239">
        <v>124300</v>
      </c>
      <c r="BP4239">
        <v>129850</v>
      </c>
      <c r="BQ4239" t="s">
        <v>12039</v>
      </c>
      <c r="BR4239">
        <v>1</v>
      </c>
      <c r="BS4239" s="1">
        <v>44680</v>
      </c>
    </row>
    <row r="4240" spans="1:71" x14ac:dyDescent="0.25">
      <c r="A4240">
        <v>51</v>
      </c>
      <c r="B4240">
        <v>47</v>
      </c>
      <c r="C4240" t="s">
        <v>12100</v>
      </c>
      <c r="D4240" t="s">
        <v>12035</v>
      </c>
      <c r="E4240" t="s">
        <v>12101</v>
      </c>
      <c r="F4240" t="s">
        <v>12102</v>
      </c>
      <c r="G4240" t="s">
        <v>12103</v>
      </c>
      <c r="H4240">
        <v>99800</v>
      </c>
      <c r="I4240">
        <v>21000</v>
      </c>
      <c r="J4240">
        <v>24000</v>
      </c>
      <c r="K4240">
        <v>27000</v>
      </c>
      <c r="L4240">
        <v>29950</v>
      </c>
      <c r="M4240">
        <v>32470</v>
      </c>
      <c r="N4240">
        <v>37190</v>
      </c>
      <c r="O4240">
        <v>41910</v>
      </c>
      <c r="P4240">
        <v>46630</v>
      </c>
      <c r="Q4240">
        <v>51350</v>
      </c>
      <c r="R4240">
        <v>56070</v>
      </c>
      <c r="S4240">
        <v>60790</v>
      </c>
      <c r="T4240">
        <v>65510</v>
      </c>
      <c r="U4240">
        <v>70230</v>
      </c>
      <c r="V4240">
        <v>74950</v>
      </c>
      <c r="W4240">
        <v>79670</v>
      </c>
      <c r="X4240">
        <v>34950</v>
      </c>
      <c r="Y4240">
        <v>39950</v>
      </c>
      <c r="Z4240">
        <v>44950</v>
      </c>
      <c r="AA4240">
        <v>49900</v>
      </c>
      <c r="AB4240">
        <v>53900</v>
      </c>
      <c r="AC4240">
        <v>57900</v>
      </c>
      <c r="AD4240">
        <v>61900</v>
      </c>
      <c r="AE4240">
        <v>65900</v>
      </c>
      <c r="AF4240">
        <v>69900</v>
      </c>
      <c r="AG4240">
        <v>73900</v>
      </c>
      <c r="AH4240">
        <v>77850</v>
      </c>
      <c r="AI4240">
        <v>81850</v>
      </c>
      <c r="AJ4240">
        <v>85850</v>
      </c>
      <c r="AK4240">
        <v>89850</v>
      </c>
      <c r="AL4240">
        <v>93850</v>
      </c>
      <c r="AM4240">
        <v>41940</v>
      </c>
      <c r="AN4240">
        <v>47940</v>
      </c>
      <c r="AO4240">
        <v>53940</v>
      </c>
      <c r="AP4240">
        <v>59880</v>
      </c>
      <c r="AQ4240">
        <v>64680</v>
      </c>
      <c r="AR4240">
        <v>69480</v>
      </c>
      <c r="AS4240">
        <v>74280</v>
      </c>
      <c r="AT4240">
        <v>79080</v>
      </c>
      <c r="AU4240">
        <v>83880</v>
      </c>
      <c r="AV4240">
        <v>88680</v>
      </c>
      <c r="AW4240">
        <v>93420</v>
      </c>
      <c r="AX4240">
        <v>98220</v>
      </c>
      <c r="AY4240">
        <v>103020</v>
      </c>
      <c r="AZ4240">
        <v>107820</v>
      </c>
      <c r="BA4240">
        <v>112620</v>
      </c>
      <c r="BB4240">
        <v>55900</v>
      </c>
      <c r="BC4240">
        <v>63900</v>
      </c>
      <c r="BD4240">
        <v>71900</v>
      </c>
      <c r="BE4240">
        <v>79850</v>
      </c>
      <c r="BF4240">
        <v>86250</v>
      </c>
      <c r="BG4240">
        <v>92650</v>
      </c>
      <c r="BH4240">
        <v>99050</v>
      </c>
      <c r="BI4240">
        <v>105450</v>
      </c>
      <c r="BJ4240">
        <v>111800</v>
      </c>
      <c r="BK4240">
        <v>118200</v>
      </c>
      <c r="BL4240">
        <v>124600</v>
      </c>
      <c r="BM4240">
        <v>131000</v>
      </c>
      <c r="BN4240">
        <v>137350</v>
      </c>
      <c r="BO4240">
        <v>143750</v>
      </c>
      <c r="BP4240">
        <v>150150</v>
      </c>
      <c r="BQ4240" t="s">
        <v>12039</v>
      </c>
      <c r="BR4240">
        <v>1</v>
      </c>
      <c r="BS4240" s="1">
        <v>44680</v>
      </c>
    </row>
    <row r="4241" spans="1:71" x14ac:dyDescent="0.25">
      <c r="A4241">
        <v>51</v>
      </c>
      <c r="B4241">
        <v>49</v>
      </c>
      <c r="C4241" t="s">
        <v>12104</v>
      </c>
      <c r="D4241" t="s">
        <v>12035</v>
      </c>
      <c r="E4241" t="s">
        <v>2054</v>
      </c>
      <c r="F4241" t="s">
        <v>12105</v>
      </c>
      <c r="G4241" t="s">
        <v>12106</v>
      </c>
      <c r="H4241">
        <v>66300</v>
      </c>
      <c r="I4241">
        <v>14250</v>
      </c>
      <c r="J4241">
        <v>18310</v>
      </c>
      <c r="K4241">
        <v>23030</v>
      </c>
      <c r="L4241">
        <v>27750</v>
      </c>
      <c r="M4241">
        <v>32470</v>
      </c>
      <c r="N4241">
        <v>37190</v>
      </c>
      <c r="O4241">
        <v>41910</v>
      </c>
      <c r="P4241">
        <v>44750</v>
      </c>
      <c r="Q4241">
        <v>47500</v>
      </c>
      <c r="R4241">
        <v>50200</v>
      </c>
      <c r="S4241">
        <v>52900</v>
      </c>
      <c r="T4241">
        <v>55600</v>
      </c>
      <c r="U4241">
        <v>58350</v>
      </c>
      <c r="V4241">
        <v>61050</v>
      </c>
      <c r="W4241">
        <v>63750</v>
      </c>
      <c r="X4241">
        <v>23750</v>
      </c>
      <c r="Y4241">
        <v>27150</v>
      </c>
      <c r="Z4241">
        <v>30550</v>
      </c>
      <c r="AA4241">
        <v>33900</v>
      </c>
      <c r="AB4241">
        <v>36650</v>
      </c>
      <c r="AC4241">
        <v>39350</v>
      </c>
      <c r="AD4241">
        <v>42050</v>
      </c>
      <c r="AE4241">
        <v>44750</v>
      </c>
      <c r="AF4241">
        <v>47500</v>
      </c>
      <c r="AG4241">
        <v>50200</v>
      </c>
      <c r="AH4241">
        <v>52900</v>
      </c>
      <c r="AI4241">
        <v>55600</v>
      </c>
      <c r="AJ4241">
        <v>58350</v>
      </c>
      <c r="AK4241">
        <v>61050</v>
      </c>
      <c r="AL4241">
        <v>63750</v>
      </c>
      <c r="AM4241">
        <v>28500</v>
      </c>
      <c r="AN4241">
        <v>32580</v>
      </c>
      <c r="AO4241">
        <v>36660</v>
      </c>
      <c r="AP4241">
        <v>40680</v>
      </c>
      <c r="AQ4241">
        <v>43980</v>
      </c>
      <c r="AR4241">
        <v>47220</v>
      </c>
      <c r="AS4241">
        <v>50460</v>
      </c>
      <c r="AT4241">
        <v>53700</v>
      </c>
      <c r="AU4241">
        <v>57000</v>
      </c>
      <c r="AV4241">
        <v>60240</v>
      </c>
      <c r="AW4241">
        <v>63480</v>
      </c>
      <c r="AX4241">
        <v>66720</v>
      </c>
      <c r="AY4241">
        <v>70020</v>
      </c>
      <c r="AZ4241">
        <v>73260</v>
      </c>
      <c r="BA4241">
        <v>76500</v>
      </c>
      <c r="BB4241">
        <v>38000</v>
      </c>
      <c r="BC4241">
        <v>43400</v>
      </c>
      <c r="BD4241">
        <v>48850</v>
      </c>
      <c r="BE4241">
        <v>54250</v>
      </c>
      <c r="BF4241">
        <v>58600</v>
      </c>
      <c r="BG4241">
        <v>62950</v>
      </c>
      <c r="BH4241">
        <v>67300</v>
      </c>
      <c r="BI4241">
        <v>71650</v>
      </c>
      <c r="BJ4241">
        <v>75950</v>
      </c>
      <c r="BK4241">
        <v>80300</v>
      </c>
      <c r="BL4241">
        <v>84650</v>
      </c>
      <c r="BM4241">
        <v>89000</v>
      </c>
      <c r="BN4241">
        <v>93350</v>
      </c>
      <c r="BO4241">
        <v>97650</v>
      </c>
      <c r="BP4241">
        <v>102000</v>
      </c>
      <c r="BQ4241" t="s">
        <v>12039</v>
      </c>
      <c r="BR4241">
        <v>0</v>
      </c>
      <c r="BS4241" s="1">
        <v>44680</v>
      </c>
    </row>
    <row r="4242" spans="1:71" x14ac:dyDescent="0.25">
      <c r="A4242">
        <v>51</v>
      </c>
      <c r="B4242">
        <v>51</v>
      </c>
      <c r="C4242" t="s">
        <v>12107</v>
      </c>
      <c r="D4242" t="s">
        <v>12035</v>
      </c>
      <c r="E4242" t="s">
        <v>12108</v>
      </c>
      <c r="F4242" t="s">
        <v>12109</v>
      </c>
      <c r="G4242" t="s">
        <v>12110</v>
      </c>
      <c r="H4242">
        <v>47400</v>
      </c>
      <c r="I4242">
        <v>14000</v>
      </c>
      <c r="J4242">
        <v>18310</v>
      </c>
      <c r="K4242">
        <v>23030</v>
      </c>
      <c r="L4242">
        <v>27750</v>
      </c>
      <c r="M4242">
        <v>32470</v>
      </c>
      <c r="N4242">
        <v>37190</v>
      </c>
      <c r="O4242">
        <v>41400</v>
      </c>
      <c r="P4242">
        <v>44050</v>
      </c>
      <c r="Q4242">
        <v>46700</v>
      </c>
      <c r="R4242">
        <v>49400</v>
      </c>
      <c r="S4242">
        <v>52050</v>
      </c>
      <c r="T4242">
        <v>54700</v>
      </c>
      <c r="U4242">
        <v>57400</v>
      </c>
      <c r="V4242">
        <v>60050</v>
      </c>
      <c r="W4242">
        <v>62700</v>
      </c>
      <c r="X4242">
        <v>23350</v>
      </c>
      <c r="Y4242">
        <v>26700</v>
      </c>
      <c r="Z4242">
        <v>30050</v>
      </c>
      <c r="AA4242">
        <v>33350</v>
      </c>
      <c r="AB4242">
        <v>36050</v>
      </c>
      <c r="AC4242">
        <v>38700</v>
      </c>
      <c r="AD4242">
        <v>41400</v>
      </c>
      <c r="AE4242">
        <v>44050</v>
      </c>
      <c r="AF4242">
        <v>46700</v>
      </c>
      <c r="AG4242">
        <v>49400</v>
      </c>
      <c r="AH4242">
        <v>52050</v>
      </c>
      <c r="AI4242">
        <v>54700</v>
      </c>
      <c r="AJ4242">
        <v>57400</v>
      </c>
      <c r="AK4242">
        <v>60050</v>
      </c>
      <c r="AL4242">
        <v>62700</v>
      </c>
      <c r="AM4242">
        <v>28020</v>
      </c>
      <c r="AN4242">
        <v>32040</v>
      </c>
      <c r="AO4242">
        <v>36060</v>
      </c>
      <c r="AP4242">
        <v>40020</v>
      </c>
      <c r="AQ4242">
        <v>43260</v>
      </c>
      <c r="AR4242">
        <v>46440</v>
      </c>
      <c r="AS4242">
        <v>49680</v>
      </c>
      <c r="AT4242">
        <v>52860</v>
      </c>
      <c r="AU4242">
        <v>56040</v>
      </c>
      <c r="AV4242">
        <v>59280</v>
      </c>
      <c r="AW4242">
        <v>62460</v>
      </c>
      <c r="AX4242">
        <v>65640</v>
      </c>
      <c r="AY4242">
        <v>68880</v>
      </c>
      <c r="AZ4242">
        <v>72060</v>
      </c>
      <c r="BA4242">
        <v>75240</v>
      </c>
      <c r="BB4242">
        <v>37350</v>
      </c>
      <c r="BC4242">
        <v>42700</v>
      </c>
      <c r="BD4242">
        <v>48050</v>
      </c>
      <c r="BE4242">
        <v>53350</v>
      </c>
      <c r="BF4242">
        <v>57650</v>
      </c>
      <c r="BG4242">
        <v>61900</v>
      </c>
      <c r="BH4242">
        <v>66200</v>
      </c>
      <c r="BI4242">
        <v>70450</v>
      </c>
      <c r="BJ4242">
        <v>74700</v>
      </c>
      <c r="BK4242">
        <v>79000</v>
      </c>
      <c r="BL4242">
        <v>83250</v>
      </c>
      <c r="BM4242">
        <v>87500</v>
      </c>
      <c r="BN4242">
        <v>91800</v>
      </c>
      <c r="BO4242">
        <v>96050</v>
      </c>
      <c r="BP4242">
        <v>100300</v>
      </c>
      <c r="BQ4242" t="s">
        <v>12039</v>
      </c>
      <c r="BR4242">
        <v>0</v>
      </c>
      <c r="BS4242" s="1">
        <v>44680</v>
      </c>
    </row>
    <row r="4243" spans="1:71" x14ac:dyDescent="0.25">
      <c r="A4243">
        <v>51</v>
      </c>
      <c r="B4243">
        <v>53</v>
      </c>
      <c r="C4243" t="s">
        <v>12111</v>
      </c>
      <c r="D4243" t="s">
        <v>12035</v>
      </c>
      <c r="E4243" t="s">
        <v>12112</v>
      </c>
      <c r="F4243" t="s">
        <v>12049</v>
      </c>
      <c r="G4243" t="s">
        <v>12050</v>
      </c>
      <c r="H4243">
        <v>101000</v>
      </c>
      <c r="I4243">
        <v>21150</v>
      </c>
      <c r="J4243">
        <v>24200</v>
      </c>
      <c r="K4243">
        <v>27200</v>
      </c>
      <c r="L4243">
        <v>30200</v>
      </c>
      <c r="M4243">
        <v>32650</v>
      </c>
      <c r="N4243">
        <v>37190</v>
      </c>
      <c r="O4243">
        <v>41910</v>
      </c>
      <c r="P4243">
        <v>46630</v>
      </c>
      <c r="Q4243">
        <v>51350</v>
      </c>
      <c r="R4243">
        <v>56070</v>
      </c>
      <c r="S4243">
        <v>60790</v>
      </c>
      <c r="T4243">
        <v>65510</v>
      </c>
      <c r="U4243">
        <v>70230</v>
      </c>
      <c r="V4243">
        <v>74950</v>
      </c>
      <c r="W4243">
        <v>79670</v>
      </c>
      <c r="X4243">
        <v>35250</v>
      </c>
      <c r="Y4243">
        <v>40300</v>
      </c>
      <c r="Z4243">
        <v>45350</v>
      </c>
      <c r="AA4243">
        <v>50350</v>
      </c>
      <c r="AB4243">
        <v>54400</v>
      </c>
      <c r="AC4243">
        <v>58450</v>
      </c>
      <c r="AD4243">
        <v>62450</v>
      </c>
      <c r="AE4243">
        <v>66500</v>
      </c>
      <c r="AF4243">
        <v>70500</v>
      </c>
      <c r="AG4243">
        <v>74550</v>
      </c>
      <c r="AH4243">
        <v>78550</v>
      </c>
      <c r="AI4243">
        <v>82600</v>
      </c>
      <c r="AJ4243">
        <v>86650</v>
      </c>
      <c r="AK4243">
        <v>90650</v>
      </c>
      <c r="AL4243">
        <v>94700</v>
      </c>
      <c r="AM4243">
        <v>42300</v>
      </c>
      <c r="AN4243">
        <v>48360</v>
      </c>
      <c r="AO4243">
        <v>54420</v>
      </c>
      <c r="AP4243">
        <v>60420</v>
      </c>
      <c r="AQ4243">
        <v>65280</v>
      </c>
      <c r="AR4243">
        <v>70140</v>
      </c>
      <c r="AS4243">
        <v>74940</v>
      </c>
      <c r="AT4243">
        <v>79800</v>
      </c>
      <c r="AU4243">
        <v>84600</v>
      </c>
      <c r="AV4243">
        <v>89460</v>
      </c>
      <c r="AW4243">
        <v>94260</v>
      </c>
      <c r="AX4243">
        <v>99120</v>
      </c>
      <c r="AY4243">
        <v>103980</v>
      </c>
      <c r="AZ4243">
        <v>108780</v>
      </c>
      <c r="BA4243">
        <v>113640</v>
      </c>
      <c r="BB4243">
        <v>56400</v>
      </c>
      <c r="BC4243">
        <v>64450</v>
      </c>
      <c r="BD4243">
        <v>72500</v>
      </c>
      <c r="BE4243">
        <v>80550</v>
      </c>
      <c r="BF4243">
        <v>87000</v>
      </c>
      <c r="BG4243">
        <v>93450</v>
      </c>
      <c r="BH4243">
        <v>99900</v>
      </c>
      <c r="BI4243">
        <v>106350</v>
      </c>
      <c r="BJ4243">
        <v>112800</v>
      </c>
      <c r="BK4243">
        <v>119250</v>
      </c>
      <c r="BL4243">
        <v>125700</v>
      </c>
      <c r="BM4243">
        <v>132150</v>
      </c>
      <c r="BN4243">
        <v>138550</v>
      </c>
      <c r="BO4243">
        <v>145000</v>
      </c>
      <c r="BP4243">
        <v>151450</v>
      </c>
      <c r="BQ4243" t="s">
        <v>12039</v>
      </c>
      <c r="BR4243">
        <v>1</v>
      </c>
      <c r="BS4243" s="1">
        <v>44680</v>
      </c>
    </row>
    <row r="4244" spans="1:71" x14ac:dyDescent="0.25">
      <c r="A4244">
        <v>51</v>
      </c>
      <c r="B4244">
        <v>57</v>
      </c>
      <c r="C4244" t="s">
        <v>12113</v>
      </c>
      <c r="D4244" t="s">
        <v>12035</v>
      </c>
      <c r="E4244" t="s">
        <v>8154</v>
      </c>
      <c r="F4244" t="s">
        <v>12114</v>
      </c>
      <c r="G4244" t="s">
        <v>12115</v>
      </c>
      <c r="H4244">
        <v>65000</v>
      </c>
      <c r="I4244">
        <v>14250</v>
      </c>
      <c r="J4244">
        <v>18310</v>
      </c>
      <c r="K4244">
        <v>23030</v>
      </c>
      <c r="L4244">
        <v>27750</v>
      </c>
      <c r="M4244">
        <v>32470</v>
      </c>
      <c r="N4244">
        <v>37190</v>
      </c>
      <c r="O4244">
        <v>41910</v>
      </c>
      <c r="P4244">
        <v>44650</v>
      </c>
      <c r="Q4244">
        <v>47350</v>
      </c>
      <c r="R4244">
        <v>50050</v>
      </c>
      <c r="S4244">
        <v>52750</v>
      </c>
      <c r="T4244">
        <v>55450</v>
      </c>
      <c r="U4244">
        <v>58150</v>
      </c>
      <c r="V4244">
        <v>60850</v>
      </c>
      <c r="W4244">
        <v>63550</v>
      </c>
      <c r="X4244">
        <v>23700</v>
      </c>
      <c r="Y4244">
        <v>27050</v>
      </c>
      <c r="Z4244">
        <v>30450</v>
      </c>
      <c r="AA4244">
        <v>33800</v>
      </c>
      <c r="AB4244">
        <v>36550</v>
      </c>
      <c r="AC4244">
        <v>39250</v>
      </c>
      <c r="AD4244">
        <v>41950</v>
      </c>
      <c r="AE4244">
        <v>44650</v>
      </c>
      <c r="AF4244">
        <v>47350</v>
      </c>
      <c r="AG4244">
        <v>50050</v>
      </c>
      <c r="AH4244">
        <v>52750</v>
      </c>
      <c r="AI4244">
        <v>55450</v>
      </c>
      <c r="AJ4244">
        <v>58150</v>
      </c>
      <c r="AK4244">
        <v>60850</v>
      </c>
      <c r="AL4244">
        <v>63550</v>
      </c>
      <c r="AM4244">
        <v>28440</v>
      </c>
      <c r="AN4244">
        <v>32460</v>
      </c>
      <c r="AO4244">
        <v>36540</v>
      </c>
      <c r="AP4244">
        <v>40560</v>
      </c>
      <c r="AQ4244">
        <v>43860</v>
      </c>
      <c r="AR4244">
        <v>47100</v>
      </c>
      <c r="AS4244">
        <v>50340</v>
      </c>
      <c r="AT4244">
        <v>53580</v>
      </c>
      <c r="AU4244">
        <v>56820</v>
      </c>
      <c r="AV4244">
        <v>60060</v>
      </c>
      <c r="AW4244">
        <v>63300</v>
      </c>
      <c r="AX4244">
        <v>66540</v>
      </c>
      <c r="AY4244">
        <v>69780</v>
      </c>
      <c r="AZ4244">
        <v>73020</v>
      </c>
      <c r="BA4244">
        <v>76260</v>
      </c>
      <c r="BB4244">
        <v>37900</v>
      </c>
      <c r="BC4244">
        <v>43300</v>
      </c>
      <c r="BD4244">
        <v>48700</v>
      </c>
      <c r="BE4244">
        <v>54100</v>
      </c>
      <c r="BF4244">
        <v>58450</v>
      </c>
      <c r="BG4244">
        <v>62800</v>
      </c>
      <c r="BH4244">
        <v>67100</v>
      </c>
      <c r="BI4244">
        <v>71450</v>
      </c>
      <c r="BJ4244">
        <v>75750</v>
      </c>
      <c r="BK4244">
        <v>80100</v>
      </c>
      <c r="BL4244">
        <v>84400</v>
      </c>
      <c r="BM4244">
        <v>88750</v>
      </c>
      <c r="BN4244">
        <v>93100</v>
      </c>
      <c r="BO4244">
        <v>97400</v>
      </c>
      <c r="BP4244">
        <v>101750</v>
      </c>
      <c r="BQ4244" t="s">
        <v>12039</v>
      </c>
      <c r="BR4244">
        <v>0</v>
      </c>
      <c r="BS4244" s="1">
        <v>44680</v>
      </c>
    </row>
    <row r="4245" spans="1:71" x14ac:dyDescent="0.25">
      <c r="A4245">
        <v>51</v>
      </c>
      <c r="B4245">
        <v>59</v>
      </c>
      <c r="C4245" t="s">
        <v>12116</v>
      </c>
      <c r="D4245" t="s">
        <v>12035</v>
      </c>
      <c r="E4245" t="s">
        <v>12117</v>
      </c>
      <c r="F4245" t="s">
        <v>1070</v>
      </c>
      <c r="G4245" t="s">
        <v>1071</v>
      </c>
      <c r="H4245">
        <v>142300</v>
      </c>
      <c r="I4245">
        <v>29900</v>
      </c>
      <c r="J4245">
        <v>34200</v>
      </c>
      <c r="K4245">
        <v>38450</v>
      </c>
      <c r="L4245">
        <v>42700</v>
      </c>
      <c r="M4245">
        <v>46150</v>
      </c>
      <c r="N4245">
        <v>49550</v>
      </c>
      <c r="O4245">
        <v>52950</v>
      </c>
      <c r="P4245">
        <v>56400</v>
      </c>
      <c r="Q4245">
        <v>59800</v>
      </c>
      <c r="R4245">
        <v>63200</v>
      </c>
      <c r="S4245">
        <v>66650</v>
      </c>
      <c r="T4245">
        <v>70050</v>
      </c>
      <c r="U4245">
        <v>73450</v>
      </c>
      <c r="V4245">
        <v>76900</v>
      </c>
      <c r="W4245">
        <v>80300</v>
      </c>
      <c r="X4245">
        <v>49850</v>
      </c>
      <c r="Y4245">
        <v>56950</v>
      </c>
      <c r="Z4245">
        <v>64050</v>
      </c>
      <c r="AA4245">
        <v>71150</v>
      </c>
      <c r="AB4245">
        <v>76850</v>
      </c>
      <c r="AC4245">
        <v>82550</v>
      </c>
      <c r="AD4245">
        <v>88250</v>
      </c>
      <c r="AE4245">
        <v>93950</v>
      </c>
      <c r="AF4245">
        <v>99650</v>
      </c>
      <c r="AG4245">
        <v>105350</v>
      </c>
      <c r="AH4245">
        <v>111000</v>
      </c>
      <c r="AI4245">
        <v>116700</v>
      </c>
      <c r="AJ4245">
        <v>122400</v>
      </c>
      <c r="AK4245">
        <v>128100</v>
      </c>
      <c r="AL4245">
        <v>133800</v>
      </c>
      <c r="AM4245">
        <v>59820</v>
      </c>
      <c r="AN4245">
        <v>68340</v>
      </c>
      <c r="AO4245">
        <v>76860</v>
      </c>
      <c r="AP4245">
        <v>85380</v>
      </c>
      <c r="AQ4245">
        <v>92220</v>
      </c>
      <c r="AR4245">
        <v>99060</v>
      </c>
      <c r="AS4245">
        <v>105900</v>
      </c>
      <c r="AT4245">
        <v>112740</v>
      </c>
      <c r="AU4245">
        <v>119580</v>
      </c>
      <c r="AV4245">
        <v>126420</v>
      </c>
      <c r="AW4245">
        <v>133200</v>
      </c>
      <c r="AX4245">
        <v>140040</v>
      </c>
      <c r="AY4245">
        <v>146880</v>
      </c>
      <c r="AZ4245">
        <v>153720</v>
      </c>
      <c r="BA4245">
        <v>160560</v>
      </c>
      <c r="BB4245">
        <v>63000</v>
      </c>
      <c r="BC4245">
        <v>72000</v>
      </c>
      <c r="BD4245">
        <v>81000</v>
      </c>
      <c r="BE4245">
        <v>90000</v>
      </c>
      <c r="BF4245">
        <v>97200</v>
      </c>
      <c r="BG4245">
        <v>104400</v>
      </c>
      <c r="BH4245">
        <v>111600</v>
      </c>
      <c r="BI4245">
        <v>118800</v>
      </c>
      <c r="BJ4245">
        <v>126000</v>
      </c>
      <c r="BK4245">
        <v>133200</v>
      </c>
      <c r="BL4245">
        <v>140400</v>
      </c>
      <c r="BM4245">
        <v>147600</v>
      </c>
      <c r="BN4245">
        <v>154800</v>
      </c>
      <c r="BO4245">
        <v>162000</v>
      </c>
      <c r="BP4245">
        <v>169200</v>
      </c>
      <c r="BQ4245" t="s">
        <v>12039</v>
      </c>
      <c r="BR4245">
        <v>1</v>
      </c>
      <c r="BS4245" s="1">
        <v>44680</v>
      </c>
    </row>
    <row r="4246" spans="1:71" x14ac:dyDescent="0.25">
      <c r="A4246">
        <v>51</v>
      </c>
      <c r="B4246">
        <v>61</v>
      </c>
      <c r="C4246" t="s">
        <v>12118</v>
      </c>
      <c r="D4246" t="s">
        <v>12035</v>
      </c>
      <c r="E4246" t="s">
        <v>12119</v>
      </c>
      <c r="F4246" t="s">
        <v>1070</v>
      </c>
      <c r="G4246" t="s">
        <v>1071</v>
      </c>
      <c r="H4246">
        <v>142300</v>
      </c>
      <c r="I4246">
        <v>29900</v>
      </c>
      <c r="J4246">
        <v>34200</v>
      </c>
      <c r="K4246">
        <v>38450</v>
      </c>
      <c r="L4246">
        <v>42700</v>
      </c>
      <c r="M4246">
        <v>46150</v>
      </c>
      <c r="N4246">
        <v>49550</v>
      </c>
      <c r="O4246">
        <v>52950</v>
      </c>
      <c r="P4246">
        <v>56400</v>
      </c>
      <c r="Q4246">
        <v>59800</v>
      </c>
      <c r="R4246">
        <v>63200</v>
      </c>
      <c r="S4246">
        <v>66650</v>
      </c>
      <c r="T4246">
        <v>70050</v>
      </c>
      <c r="U4246">
        <v>73450</v>
      </c>
      <c r="V4246">
        <v>76900</v>
      </c>
      <c r="W4246">
        <v>80300</v>
      </c>
      <c r="X4246">
        <v>49850</v>
      </c>
      <c r="Y4246">
        <v>56950</v>
      </c>
      <c r="Z4246">
        <v>64050</v>
      </c>
      <c r="AA4246">
        <v>71150</v>
      </c>
      <c r="AB4246">
        <v>76850</v>
      </c>
      <c r="AC4246">
        <v>82550</v>
      </c>
      <c r="AD4246">
        <v>88250</v>
      </c>
      <c r="AE4246">
        <v>93950</v>
      </c>
      <c r="AF4246">
        <v>99650</v>
      </c>
      <c r="AG4246">
        <v>105350</v>
      </c>
      <c r="AH4246">
        <v>111000</v>
      </c>
      <c r="AI4246">
        <v>116700</v>
      </c>
      <c r="AJ4246">
        <v>122400</v>
      </c>
      <c r="AK4246">
        <v>128100</v>
      </c>
      <c r="AL4246">
        <v>133800</v>
      </c>
      <c r="AM4246">
        <v>59820</v>
      </c>
      <c r="AN4246">
        <v>68340</v>
      </c>
      <c r="AO4246">
        <v>76860</v>
      </c>
      <c r="AP4246">
        <v>85380</v>
      </c>
      <c r="AQ4246">
        <v>92220</v>
      </c>
      <c r="AR4246">
        <v>99060</v>
      </c>
      <c r="AS4246">
        <v>105900</v>
      </c>
      <c r="AT4246">
        <v>112740</v>
      </c>
      <c r="AU4246">
        <v>119580</v>
      </c>
      <c r="AV4246">
        <v>126420</v>
      </c>
      <c r="AW4246">
        <v>133200</v>
      </c>
      <c r="AX4246">
        <v>140040</v>
      </c>
      <c r="AY4246">
        <v>146880</v>
      </c>
      <c r="AZ4246">
        <v>153720</v>
      </c>
      <c r="BA4246">
        <v>160560</v>
      </c>
      <c r="BB4246">
        <v>63000</v>
      </c>
      <c r="BC4246">
        <v>72000</v>
      </c>
      <c r="BD4246">
        <v>81000</v>
      </c>
      <c r="BE4246">
        <v>90000</v>
      </c>
      <c r="BF4246">
        <v>97200</v>
      </c>
      <c r="BG4246">
        <v>104400</v>
      </c>
      <c r="BH4246">
        <v>111600</v>
      </c>
      <c r="BI4246">
        <v>118800</v>
      </c>
      <c r="BJ4246">
        <v>126000</v>
      </c>
      <c r="BK4246">
        <v>133200</v>
      </c>
      <c r="BL4246">
        <v>140400</v>
      </c>
      <c r="BM4246">
        <v>147600</v>
      </c>
      <c r="BN4246">
        <v>154800</v>
      </c>
      <c r="BO4246">
        <v>162000</v>
      </c>
      <c r="BP4246">
        <v>169200</v>
      </c>
      <c r="BQ4246" t="s">
        <v>12039</v>
      </c>
      <c r="BR4246">
        <v>1</v>
      </c>
      <c r="BS4246" s="1">
        <v>44680</v>
      </c>
    </row>
    <row r="4247" spans="1:71" x14ac:dyDescent="0.25">
      <c r="A4247">
        <v>51</v>
      </c>
      <c r="B4247">
        <v>63</v>
      </c>
      <c r="C4247" t="s">
        <v>12120</v>
      </c>
      <c r="D4247" t="s">
        <v>12035</v>
      </c>
      <c r="E4247" t="s">
        <v>1488</v>
      </c>
      <c r="F4247" t="s">
        <v>12121</v>
      </c>
      <c r="G4247" t="s">
        <v>12122</v>
      </c>
      <c r="H4247">
        <v>69400</v>
      </c>
      <c r="I4247">
        <v>14600</v>
      </c>
      <c r="J4247">
        <v>18310</v>
      </c>
      <c r="K4247">
        <v>23030</v>
      </c>
      <c r="L4247">
        <v>27750</v>
      </c>
      <c r="M4247">
        <v>32470</v>
      </c>
      <c r="N4247">
        <v>37190</v>
      </c>
      <c r="O4247">
        <v>41910</v>
      </c>
      <c r="P4247">
        <v>45850</v>
      </c>
      <c r="Q4247">
        <v>48600</v>
      </c>
      <c r="R4247">
        <v>51400</v>
      </c>
      <c r="S4247">
        <v>54150</v>
      </c>
      <c r="T4247">
        <v>56950</v>
      </c>
      <c r="U4247">
        <v>59700</v>
      </c>
      <c r="V4247">
        <v>62500</v>
      </c>
      <c r="W4247">
        <v>65250</v>
      </c>
      <c r="X4247">
        <v>24300</v>
      </c>
      <c r="Y4247">
        <v>27800</v>
      </c>
      <c r="Z4247">
        <v>31250</v>
      </c>
      <c r="AA4247">
        <v>34700</v>
      </c>
      <c r="AB4247">
        <v>37500</v>
      </c>
      <c r="AC4247">
        <v>40300</v>
      </c>
      <c r="AD4247">
        <v>43050</v>
      </c>
      <c r="AE4247">
        <v>45850</v>
      </c>
      <c r="AF4247">
        <v>48600</v>
      </c>
      <c r="AG4247">
        <v>51400</v>
      </c>
      <c r="AH4247">
        <v>54150</v>
      </c>
      <c r="AI4247">
        <v>56950</v>
      </c>
      <c r="AJ4247">
        <v>59700</v>
      </c>
      <c r="AK4247">
        <v>62500</v>
      </c>
      <c r="AL4247">
        <v>65250</v>
      </c>
      <c r="AM4247">
        <v>29160</v>
      </c>
      <c r="AN4247">
        <v>33360</v>
      </c>
      <c r="AO4247">
        <v>37500</v>
      </c>
      <c r="AP4247">
        <v>41640</v>
      </c>
      <c r="AQ4247">
        <v>45000</v>
      </c>
      <c r="AR4247">
        <v>48360</v>
      </c>
      <c r="AS4247">
        <v>51660</v>
      </c>
      <c r="AT4247">
        <v>55020</v>
      </c>
      <c r="AU4247">
        <v>58320</v>
      </c>
      <c r="AV4247">
        <v>61680</v>
      </c>
      <c r="AW4247">
        <v>64980</v>
      </c>
      <c r="AX4247">
        <v>68340</v>
      </c>
      <c r="AY4247">
        <v>71640</v>
      </c>
      <c r="AZ4247">
        <v>75000</v>
      </c>
      <c r="BA4247">
        <v>78300</v>
      </c>
      <c r="BB4247">
        <v>38850</v>
      </c>
      <c r="BC4247">
        <v>44400</v>
      </c>
      <c r="BD4247">
        <v>49950</v>
      </c>
      <c r="BE4247">
        <v>55500</v>
      </c>
      <c r="BF4247">
        <v>59950</v>
      </c>
      <c r="BG4247">
        <v>64400</v>
      </c>
      <c r="BH4247">
        <v>68850</v>
      </c>
      <c r="BI4247">
        <v>73300</v>
      </c>
      <c r="BJ4247">
        <v>77700</v>
      </c>
      <c r="BK4247">
        <v>82150</v>
      </c>
      <c r="BL4247">
        <v>86600</v>
      </c>
      <c r="BM4247">
        <v>91050</v>
      </c>
      <c r="BN4247">
        <v>95500</v>
      </c>
      <c r="BO4247">
        <v>99900</v>
      </c>
      <c r="BP4247">
        <v>104350</v>
      </c>
      <c r="BQ4247" t="s">
        <v>12039</v>
      </c>
      <c r="BR4247">
        <v>0</v>
      </c>
      <c r="BS4247" s="1">
        <v>44680</v>
      </c>
    </row>
    <row r="4248" spans="1:71" x14ac:dyDescent="0.25">
      <c r="A4248">
        <v>51</v>
      </c>
      <c r="B4248">
        <v>65</v>
      </c>
      <c r="C4248" t="s">
        <v>12123</v>
      </c>
      <c r="D4248" t="s">
        <v>12035</v>
      </c>
      <c r="E4248" t="s">
        <v>12124</v>
      </c>
      <c r="F4248" t="s">
        <v>12042</v>
      </c>
      <c r="G4248" t="s">
        <v>12043</v>
      </c>
      <c r="H4248">
        <v>111200</v>
      </c>
      <c r="I4248">
        <v>22050</v>
      </c>
      <c r="J4248">
        <v>25200</v>
      </c>
      <c r="K4248">
        <v>28350</v>
      </c>
      <c r="L4248">
        <v>31450</v>
      </c>
      <c r="M4248">
        <v>34000</v>
      </c>
      <c r="N4248">
        <v>37190</v>
      </c>
      <c r="O4248">
        <v>41910</v>
      </c>
      <c r="P4248">
        <v>46630</v>
      </c>
      <c r="Q4248">
        <v>51350</v>
      </c>
      <c r="R4248">
        <v>56070</v>
      </c>
      <c r="S4248">
        <v>60790</v>
      </c>
      <c r="T4248">
        <v>65510</v>
      </c>
      <c r="U4248">
        <v>70230</v>
      </c>
      <c r="V4248">
        <v>74950</v>
      </c>
      <c r="W4248">
        <v>79670</v>
      </c>
      <c r="X4248">
        <v>36700</v>
      </c>
      <c r="Y4248">
        <v>41950</v>
      </c>
      <c r="Z4248">
        <v>47200</v>
      </c>
      <c r="AA4248">
        <v>52400</v>
      </c>
      <c r="AB4248">
        <v>56600</v>
      </c>
      <c r="AC4248">
        <v>60800</v>
      </c>
      <c r="AD4248">
        <v>65000</v>
      </c>
      <c r="AE4248">
        <v>69200</v>
      </c>
      <c r="AF4248">
        <v>73400</v>
      </c>
      <c r="AG4248">
        <v>77600</v>
      </c>
      <c r="AH4248">
        <v>81750</v>
      </c>
      <c r="AI4248">
        <v>85950</v>
      </c>
      <c r="AJ4248">
        <v>90150</v>
      </c>
      <c r="AK4248">
        <v>94350</v>
      </c>
      <c r="AL4248">
        <v>98550</v>
      </c>
      <c r="AM4248">
        <v>44040</v>
      </c>
      <c r="AN4248">
        <v>50340</v>
      </c>
      <c r="AO4248">
        <v>56640</v>
      </c>
      <c r="AP4248">
        <v>62880</v>
      </c>
      <c r="AQ4248">
        <v>67920</v>
      </c>
      <c r="AR4248">
        <v>72960</v>
      </c>
      <c r="AS4248">
        <v>78000</v>
      </c>
      <c r="AT4248">
        <v>83040</v>
      </c>
      <c r="AU4248">
        <v>88080</v>
      </c>
      <c r="AV4248">
        <v>93120</v>
      </c>
      <c r="AW4248">
        <v>98100</v>
      </c>
      <c r="AX4248">
        <v>103140</v>
      </c>
      <c r="AY4248">
        <v>108180</v>
      </c>
      <c r="AZ4248">
        <v>113220</v>
      </c>
      <c r="BA4248">
        <v>118260</v>
      </c>
      <c r="BB4248">
        <v>58700</v>
      </c>
      <c r="BC4248">
        <v>67100</v>
      </c>
      <c r="BD4248">
        <v>75500</v>
      </c>
      <c r="BE4248">
        <v>83850</v>
      </c>
      <c r="BF4248">
        <v>90600</v>
      </c>
      <c r="BG4248">
        <v>97300</v>
      </c>
      <c r="BH4248">
        <v>104000</v>
      </c>
      <c r="BI4248">
        <v>110700</v>
      </c>
      <c r="BJ4248">
        <v>117400</v>
      </c>
      <c r="BK4248">
        <v>124100</v>
      </c>
      <c r="BL4248">
        <v>130850</v>
      </c>
      <c r="BM4248">
        <v>137550</v>
      </c>
      <c r="BN4248">
        <v>144250</v>
      </c>
      <c r="BO4248">
        <v>150950</v>
      </c>
      <c r="BP4248">
        <v>157650</v>
      </c>
      <c r="BQ4248" t="s">
        <v>12039</v>
      </c>
      <c r="BR4248">
        <v>1</v>
      </c>
      <c r="BS4248" s="1">
        <v>44680</v>
      </c>
    </row>
    <row r="4249" spans="1:71" x14ac:dyDescent="0.25">
      <c r="A4249">
        <v>51</v>
      </c>
      <c r="B4249">
        <v>67</v>
      </c>
      <c r="C4249" t="s">
        <v>12125</v>
      </c>
      <c r="D4249" t="s">
        <v>12035</v>
      </c>
      <c r="E4249" t="s">
        <v>1141</v>
      </c>
      <c r="F4249" t="s">
        <v>12126</v>
      </c>
      <c r="G4249" t="s">
        <v>12127</v>
      </c>
      <c r="H4249">
        <v>74400</v>
      </c>
      <c r="I4249">
        <v>15650</v>
      </c>
      <c r="J4249">
        <v>18310</v>
      </c>
      <c r="K4249">
        <v>23030</v>
      </c>
      <c r="L4249">
        <v>27750</v>
      </c>
      <c r="M4249">
        <v>32470</v>
      </c>
      <c r="N4249">
        <v>37190</v>
      </c>
      <c r="O4249">
        <v>41910</v>
      </c>
      <c r="P4249">
        <v>46630</v>
      </c>
      <c r="Q4249">
        <v>51350</v>
      </c>
      <c r="R4249">
        <v>55100</v>
      </c>
      <c r="S4249">
        <v>58050</v>
      </c>
      <c r="T4249">
        <v>61050</v>
      </c>
      <c r="U4249">
        <v>64000</v>
      </c>
      <c r="V4249">
        <v>67000</v>
      </c>
      <c r="W4249">
        <v>69950</v>
      </c>
      <c r="X4249">
        <v>26050</v>
      </c>
      <c r="Y4249">
        <v>29800</v>
      </c>
      <c r="Z4249">
        <v>33500</v>
      </c>
      <c r="AA4249">
        <v>37200</v>
      </c>
      <c r="AB4249">
        <v>40200</v>
      </c>
      <c r="AC4249">
        <v>43200</v>
      </c>
      <c r="AD4249">
        <v>46150</v>
      </c>
      <c r="AE4249">
        <v>49150</v>
      </c>
      <c r="AF4249">
        <v>52100</v>
      </c>
      <c r="AG4249">
        <v>55100</v>
      </c>
      <c r="AH4249">
        <v>58050</v>
      </c>
      <c r="AI4249">
        <v>61050</v>
      </c>
      <c r="AJ4249">
        <v>64000</v>
      </c>
      <c r="AK4249">
        <v>67000</v>
      </c>
      <c r="AL4249">
        <v>69950</v>
      </c>
      <c r="AM4249">
        <v>31260</v>
      </c>
      <c r="AN4249">
        <v>35760</v>
      </c>
      <c r="AO4249">
        <v>40200</v>
      </c>
      <c r="AP4249">
        <v>44640</v>
      </c>
      <c r="AQ4249">
        <v>48240</v>
      </c>
      <c r="AR4249">
        <v>51840</v>
      </c>
      <c r="AS4249">
        <v>55380</v>
      </c>
      <c r="AT4249">
        <v>58980</v>
      </c>
      <c r="AU4249">
        <v>62520</v>
      </c>
      <c r="AV4249">
        <v>66120</v>
      </c>
      <c r="AW4249">
        <v>69660</v>
      </c>
      <c r="AX4249">
        <v>73260</v>
      </c>
      <c r="AY4249">
        <v>76800</v>
      </c>
      <c r="AZ4249">
        <v>80400</v>
      </c>
      <c r="BA4249">
        <v>83940</v>
      </c>
      <c r="BB4249">
        <v>41650</v>
      </c>
      <c r="BC4249">
        <v>47600</v>
      </c>
      <c r="BD4249">
        <v>53550</v>
      </c>
      <c r="BE4249">
        <v>59500</v>
      </c>
      <c r="BF4249">
        <v>64300</v>
      </c>
      <c r="BG4249">
        <v>69050</v>
      </c>
      <c r="BH4249">
        <v>73800</v>
      </c>
      <c r="BI4249">
        <v>78550</v>
      </c>
      <c r="BJ4249">
        <v>83300</v>
      </c>
      <c r="BK4249">
        <v>88100</v>
      </c>
      <c r="BL4249">
        <v>92850</v>
      </c>
      <c r="BM4249">
        <v>97600</v>
      </c>
      <c r="BN4249">
        <v>102350</v>
      </c>
      <c r="BO4249">
        <v>107100</v>
      </c>
      <c r="BP4249">
        <v>111900</v>
      </c>
      <c r="BQ4249" t="s">
        <v>12039</v>
      </c>
      <c r="BR4249">
        <v>1</v>
      </c>
      <c r="BS4249" s="1">
        <v>44680</v>
      </c>
    </row>
    <row r="4250" spans="1:71" x14ac:dyDescent="0.25">
      <c r="A4250">
        <v>51</v>
      </c>
      <c r="B4250">
        <v>69</v>
      </c>
      <c r="C4250" t="s">
        <v>12128</v>
      </c>
      <c r="D4250" t="s">
        <v>12035</v>
      </c>
      <c r="E4250" t="s">
        <v>5018</v>
      </c>
      <c r="F4250" t="s">
        <v>12129</v>
      </c>
      <c r="G4250" t="s">
        <v>12130</v>
      </c>
      <c r="H4250">
        <v>96400</v>
      </c>
      <c r="I4250">
        <v>19150</v>
      </c>
      <c r="J4250">
        <v>21850</v>
      </c>
      <c r="K4250">
        <v>24600</v>
      </c>
      <c r="L4250">
        <v>27750</v>
      </c>
      <c r="M4250">
        <v>32470</v>
      </c>
      <c r="N4250">
        <v>37190</v>
      </c>
      <c r="O4250">
        <v>41910</v>
      </c>
      <c r="P4250">
        <v>46630</v>
      </c>
      <c r="Q4250">
        <v>51350</v>
      </c>
      <c r="R4250">
        <v>56070</v>
      </c>
      <c r="S4250">
        <v>60790</v>
      </c>
      <c r="T4250">
        <v>65510</v>
      </c>
      <c r="U4250">
        <v>70230</v>
      </c>
      <c r="V4250">
        <v>74950</v>
      </c>
      <c r="W4250">
        <v>79670</v>
      </c>
      <c r="X4250">
        <v>31850</v>
      </c>
      <c r="Y4250">
        <v>36400</v>
      </c>
      <c r="Z4250">
        <v>40950</v>
      </c>
      <c r="AA4250">
        <v>45500</v>
      </c>
      <c r="AB4250">
        <v>49150</v>
      </c>
      <c r="AC4250">
        <v>52800</v>
      </c>
      <c r="AD4250">
        <v>56450</v>
      </c>
      <c r="AE4250">
        <v>60100</v>
      </c>
      <c r="AF4250">
        <v>63700</v>
      </c>
      <c r="AG4250">
        <v>67350</v>
      </c>
      <c r="AH4250">
        <v>71000</v>
      </c>
      <c r="AI4250">
        <v>74650</v>
      </c>
      <c r="AJ4250">
        <v>78300</v>
      </c>
      <c r="AK4250">
        <v>81900</v>
      </c>
      <c r="AL4250">
        <v>85550</v>
      </c>
      <c r="AM4250">
        <v>38220</v>
      </c>
      <c r="AN4250">
        <v>43680</v>
      </c>
      <c r="AO4250">
        <v>49140</v>
      </c>
      <c r="AP4250">
        <v>54600</v>
      </c>
      <c r="AQ4250">
        <v>58980</v>
      </c>
      <c r="AR4250">
        <v>63360</v>
      </c>
      <c r="AS4250">
        <v>67740</v>
      </c>
      <c r="AT4250">
        <v>72120</v>
      </c>
      <c r="AU4250">
        <v>76440</v>
      </c>
      <c r="AV4250">
        <v>80820</v>
      </c>
      <c r="AW4250">
        <v>85200</v>
      </c>
      <c r="AX4250">
        <v>89580</v>
      </c>
      <c r="AY4250">
        <v>93960</v>
      </c>
      <c r="AZ4250">
        <v>98280</v>
      </c>
      <c r="BA4250">
        <v>102660</v>
      </c>
      <c r="BB4250">
        <v>51000</v>
      </c>
      <c r="BC4250">
        <v>58250</v>
      </c>
      <c r="BD4250">
        <v>65550</v>
      </c>
      <c r="BE4250">
        <v>72800</v>
      </c>
      <c r="BF4250">
        <v>78650</v>
      </c>
      <c r="BG4250">
        <v>84450</v>
      </c>
      <c r="BH4250">
        <v>90300</v>
      </c>
      <c r="BI4250">
        <v>96100</v>
      </c>
      <c r="BJ4250">
        <v>101950</v>
      </c>
      <c r="BK4250">
        <v>107750</v>
      </c>
      <c r="BL4250">
        <v>113600</v>
      </c>
      <c r="BM4250">
        <v>119400</v>
      </c>
      <c r="BN4250">
        <v>125250</v>
      </c>
      <c r="BO4250">
        <v>131050</v>
      </c>
      <c r="BP4250">
        <v>136900</v>
      </c>
      <c r="BQ4250" t="s">
        <v>12039</v>
      </c>
      <c r="BR4250">
        <v>1</v>
      </c>
      <c r="BS4250" s="1">
        <v>44680</v>
      </c>
    </row>
    <row r="4251" spans="1:71" x14ac:dyDescent="0.25">
      <c r="A4251">
        <v>51</v>
      </c>
      <c r="B4251">
        <v>71</v>
      </c>
      <c r="C4251" t="s">
        <v>12131</v>
      </c>
      <c r="D4251" t="s">
        <v>12035</v>
      </c>
      <c r="E4251" t="s">
        <v>10380</v>
      </c>
      <c r="F4251" t="s">
        <v>12132</v>
      </c>
      <c r="G4251" t="s">
        <v>12133</v>
      </c>
      <c r="H4251">
        <v>68500</v>
      </c>
      <c r="I4251">
        <v>14150</v>
      </c>
      <c r="J4251">
        <v>18310</v>
      </c>
      <c r="K4251">
        <v>23030</v>
      </c>
      <c r="L4251">
        <v>27750</v>
      </c>
      <c r="M4251">
        <v>32470</v>
      </c>
      <c r="N4251">
        <v>37190</v>
      </c>
      <c r="O4251">
        <v>41750</v>
      </c>
      <c r="P4251">
        <v>44450</v>
      </c>
      <c r="Q4251">
        <v>47150</v>
      </c>
      <c r="R4251">
        <v>49850</v>
      </c>
      <c r="S4251">
        <v>52500</v>
      </c>
      <c r="T4251">
        <v>55200</v>
      </c>
      <c r="U4251">
        <v>57900</v>
      </c>
      <c r="V4251">
        <v>60600</v>
      </c>
      <c r="W4251">
        <v>63300</v>
      </c>
      <c r="X4251">
        <v>23600</v>
      </c>
      <c r="Y4251">
        <v>26950</v>
      </c>
      <c r="Z4251">
        <v>30300</v>
      </c>
      <c r="AA4251">
        <v>33650</v>
      </c>
      <c r="AB4251">
        <v>36350</v>
      </c>
      <c r="AC4251">
        <v>39050</v>
      </c>
      <c r="AD4251">
        <v>41750</v>
      </c>
      <c r="AE4251">
        <v>44450</v>
      </c>
      <c r="AF4251">
        <v>47150</v>
      </c>
      <c r="AG4251">
        <v>49850</v>
      </c>
      <c r="AH4251">
        <v>52500</v>
      </c>
      <c r="AI4251">
        <v>55200</v>
      </c>
      <c r="AJ4251">
        <v>57900</v>
      </c>
      <c r="AK4251">
        <v>60600</v>
      </c>
      <c r="AL4251">
        <v>63300</v>
      </c>
      <c r="AM4251">
        <v>28320</v>
      </c>
      <c r="AN4251">
        <v>32340</v>
      </c>
      <c r="AO4251">
        <v>36360</v>
      </c>
      <c r="AP4251">
        <v>40380</v>
      </c>
      <c r="AQ4251">
        <v>43620</v>
      </c>
      <c r="AR4251">
        <v>46860</v>
      </c>
      <c r="AS4251">
        <v>50100</v>
      </c>
      <c r="AT4251">
        <v>53340</v>
      </c>
      <c r="AU4251">
        <v>56580</v>
      </c>
      <c r="AV4251">
        <v>59820</v>
      </c>
      <c r="AW4251">
        <v>63000</v>
      </c>
      <c r="AX4251">
        <v>66240</v>
      </c>
      <c r="AY4251">
        <v>69480</v>
      </c>
      <c r="AZ4251">
        <v>72720</v>
      </c>
      <c r="BA4251">
        <v>75960</v>
      </c>
      <c r="BB4251">
        <v>37700</v>
      </c>
      <c r="BC4251">
        <v>43100</v>
      </c>
      <c r="BD4251">
        <v>48500</v>
      </c>
      <c r="BE4251">
        <v>53850</v>
      </c>
      <c r="BF4251">
        <v>58200</v>
      </c>
      <c r="BG4251">
        <v>62500</v>
      </c>
      <c r="BH4251">
        <v>66800</v>
      </c>
      <c r="BI4251">
        <v>71100</v>
      </c>
      <c r="BJ4251">
        <v>75400</v>
      </c>
      <c r="BK4251">
        <v>79700</v>
      </c>
      <c r="BL4251">
        <v>84050</v>
      </c>
      <c r="BM4251">
        <v>88350</v>
      </c>
      <c r="BN4251">
        <v>92650</v>
      </c>
      <c r="BO4251">
        <v>96950</v>
      </c>
      <c r="BP4251">
        <v>101250</v>
      </c>
      <c r="BQ4251" t="s">
        <v>12039</v>
      </c>
      <c r="BR4251">
        <v>1</v>
      </c>
      <c r="BS4251" s="1">
        <v>44680</v>
      </c>
    </row>
    <row r="4252" spans="1:71" x14ac:dyDescent="0.25">
      <c r="A4252">
        <v>51</v>
      </c>
      <c r="B4252">
        <v>73</v>
      </c>
      <c r="C4252" t="s">
        <v>12134</v>
      </c>
      <c r="D4252" t="s">
        <v>12035</v>
      </c>
      <c r="E4252" t="s">
        <v>8158</v>
      </c>
      <c r="F4252" t="s">
        <v>8579</v>
      </c>
      <c r="G4252" t="s">
        <v>8580</v>
      </c>
      <c r="H4252">
        <v>93500</v>
      </c>
      <c r="I4252">
        <v>19650</v>
      </c>
      <c r="J4252">
        <v>22450</v>
      </c>
      <c r="K4252">
        <v>25250</v>
      </c>
      <c r="L4252">
        <v>28050</v>
      </c>
      <c r="M4252">
        <v>32470</v>
      </c>
      <c r="N4252">
        <v>37190</v>
      </c>
      <c r="O4252">
        <v>41910</v>
      </c>
      <c r="P4252">
        <v>46630</v>
      </c>
      <c r="Q4252">
        <v>51350</v>
      </c>
      <c r="R4252">
        <v>56070</v>
      </c>
      <c r="S4252">
        <v>60790</v>
      </c>
      <c r="T4252">
        <v>65510</v>
      </c>
      <c r="U4252">
        <v>70230</v>
      </c>
      <c r="V4252">
        <v>74950</v>
      </c>
      <c r="W4252">
        <v>79670</v>
      </c>
      <c r="X4252">
        <v>32750</v>
      </c>
      <c r="Y4252">
        <v>37400</v>
      </c>
      <c r="Z4252">
        <v>42100</v>
      </c>
      <c r="AA4252">
        <v>46750</v>
      </c>
      <c r="AB4252">
        <v>50500</v>
      </c>
      <c r="AC4252">
        <v>54250</v>
      </c>
      <c r="AD4252">
        <v>58000</v>
      </c>
      <c r="AE4252">
        <v>61750</v>
      </c>
      <c r="AF4252">
        <v>65450</v>
      </c>
      <c r="AG4252">
        <v>69200</v>
      </c>
      <c r="AH4252">
        <v>72950</v>
      </c>
      <c r="AI4252">
        <v>76700</v>
      </c>
      <c r="AJ4252">
        <v>80450</v>
      </c>
      <c r="AK4252">
        <v>84150</v>
      </c>
      <c r="AL4252">
        <v>87900</v>
      </c>
      <c r="AM4252">
        <v>39300</v>
      </c>
      <c r="AN4252">
        <v>44880</v>
      </c>
      <c r="AO4252">
        <v>50520</v>
      </c>
      <c r="AP4252">
        <v>56100</v>
      </c>
      <c r="AQ4252">
        <v>60600</v>
      </c>
      <c r="AR4252">
        <v>65100</v>
      </c>
      <c r="AS4252">
        <v>69600</v>
      </c>
      <c r="AT4252">
        <v>74100</v>
      </c>
      <c r="AU4252">
        <v>78540</v>
      </c>
      <c r="AV4252">
        <v>83040</v>
      </c>
      <c r="AW4252">
        <v>87540</v>
      </c>
      <c r="AX4252">
        <v>92040</v>
      </c>
      <c r="AY4252">
        <v>96540</v>
      </c>
      <c r="AZ4252">
        <v>100980</v>
      </c>
      <c r="BA4252">
        <v>105480</v>
      </c>
      <c r="BB4252">
        <v>52400</v>
      </c>
      <c r="BC4252">
        <v>59850</v>
      </c>
      <c r="BD4252">
        <v>67350</v>
      </c>
      <c r="BE4252">
        <v>74800</v>
      </c>
      <c r="BF4252">
        <v>80800</v>
      </c>
      <c r="BG4252">
        <v>86800</v>
      </c>
      <c r="BH4252">
        <v>92800</v>
      </c>
      <c r="BI4252">
        <v>98750</v>
      </c>
      <c r="BJ4252">
        <v>104750</v>
      </c>
      <c r="BK4252">
        <v>110750</v>
      </c>
      <c r="BL4252">
        <v>116700</v>
      </c>
      <c r="BM4252">
        <v>122700</v>
      </c>
      <c r="BN4252">
        <v>128700</v>
      </c>
      <c r="BO4252">
        <v>134650</v>
      </c>
      <c r="BP4252">
        <v>140650</v>
      </c>
      <c r="BQ4252" t="s">
        <v>12039</v>
      </c>
      <c r="BR4252">
        <v>1</v>
      </c>
      <c r="BS4252" s="1">
        <v>44680</v>
      </c>
    </row>
    <row r="4253" spans="1:71" x14ac:dyDescent="0.25">
      <c r="A4253">
        <v>51</v>
      </c>
      <c r="B4253">
        <v>75</v>
      </c>
      <c r="C4253" t="s">
        <v>12135</v>
      </c>
      <c r="D4253" t="s">
        <v>12035</v>
      </c>
      <c r="E4253" t="s">
        <v>12136</v>
      </c>
      <c r="F4253" t="s">
        <v>12049</v>
      </c>
      <c r="G4253" t="s">
        <v>12050</v>
      </c>
      <c r="H4253">
        <v>101000</v>
      </c>
      <c r="I4253">
        <v>21150</v>
      </c>
      <c r="J4253">
        <v>24200</v>
      </c>
      <c r="K4253">
        <v>27200</v>
      </c>
      <c r="L4253">
        <v>30200</v>
      </c>
      <c r="M4253">
        <v>32650</v>
      </c>
      <c r="N4253">
        <v>37190</v>
      </c>
      <c r="O4253">
        <v>41910</v>
      </c>
      <c r="P4253">
        <v>46630</v>
      </c>
      <c r="Q4253">
        <v>51350</v>
      </c>
      <c r="R4253">
        <v>56070</v>
      </c>
      <c r="S4253">
        <v>60790</v>
      </c>
      <c r="T4253">
        <v>65510</v>
      </c>
      <c r="U4253">
        <v>70230</v>
      </c>
      <c r="V4253">
        <v>74950</v>
      </c>
      <c r="W4253">
        <v>79670</v>
      </c>
      <c r="X4253">
        <v>35250</v>
      </c>
      <c r="Y4253">
        <v>40300</v>
      </c>
      <c r="Z4253">
        <v>45350</v>
      </c>
      <c r="AA4253">
        <v>50350</v>
      </c>
      <c r="AB4253">
        <v>54400</v>
      </c>
      <c r="AC4253">
        <v>58450</v>
      </c>
      <c r="AD4253">
        <v>62450</v>
      </c>
      <c r="AE4253">
        <v>66500</v>
      </c>
      <c r="AF4253">
        <v>70500</v>
      </c>
      <c r="AG4253">
        <v>74550</v>
      </c>
      <c r="AH4253">
        <v>78550</v>
      </c>
      <c r="AI4253">
        <v>82600</v>
      </c>
      <c r="AJ4253">
        <v>86650</v>
      </c>
      <c r="AK4253">
        <v>90650</v>
      </c>
      <c r="AL4253">
        <v>94700</v>
      </c>
      <c r="AM4253">
        <v>42300</v>
      </c>
      <c r="AN4253">
        <v>48360</v>
      </c>
      <c r="AO4253">
        <v>54420</v>
      </c>
      <c r="AP4253">
        <v>60420</v>
      </c>
      <c r="AQ4253">
        <v>65280</v>
      </c>
      <c r="AR4253">
        <v>70140</v>
      </c>
      <c r="AS4253">
        <v>74940</v>
      </c>
      <c r="AT4253">
        <v>79800</v>
      </c>
      <c r="AU4253">
        <v>84600</v>
      </c>
      <c r="AV4253">
        <v>89460</v>
      </c>
      <c r="AW4253">
        <v>94260</v>
      </c>
      <c r="AX4253">
        <v>99120</v>
      </c>
      <c r="AY4253">
        <v>103980</v>
      </c>
      <c r="AZ4253">
        <v>108780</v>
      </c>
      <c r="BA4253">
        <v>113640</v>
      </c>
      <c r="BB4253">
        <v>56400</v>
      </c>
      <c r="BC4253">
        <v>64450</v>
      </c>
      <c r="BD4253">
        <v>72500</v>
      </c>
      <c r="BE4253">
        <v>80550</v>
      </c>
      <c r="BF4253">
        <v>87000</v>
      </c>
      <c r="BG4253">
        <v>93450</v>
      </c>
      <c r="BH4253">
        <v>99900</v>
      </c>
      <c r="BI4253">
        <v>106350</v>
      </c>
      <c r="BJ4253">
        <v>112800</v>
      </c>
      <c r="BK4253">
        <v>119250</v>
      </c>
      <c r="BL4253">
        <v>125700</v>
      </c>
      <c r="BM4253">
        <v>132150</v>
      </c>
      <c r="BN4253">
        <v>138550</v>
      </c>
      <c r="BO4253">
        <v>145000</v>
      </c>
      <c r="BP4253">
        <v>151450</v>
      </c>
      <c r="BQ4253" t="s">
        <v>12039</v>
      </c>
      <c r="BR4253">
        <v>1</v>
      </c>
      <c r="BS4253" s="1">
        <v>44680</v>
      </c>
    </row>
    <row r="4254" spans="1:71" x14ac:dyDescent="0.25">
      <c r="A4254">
        <v>51</v>
      </c>
      <c r="B4254">
        <v>77</v>
      </c>
      <c r="C4254" t="s">
        <v>12137</v>
      </c>
      <c r="D4254" t="s">
        <v>12035</v>
      </c>
      <c r="E4254" t="s">
        <v>3434</v>
      </c>
      <c r="F4254" t="s">
        <v>12138</v>
      </c>
      <c r="G4254" t="s">
        <v>12139</v>
      </c>
      <c r="H4254">
        <v>55300</v>
      </c>
      <c r="I4254">
        <v>14000</v>
      </c>
      <c r="J4254">
        <v>18310</v>
      </c>
      <c r="K4254">
        <v>23030</v>
      </c>
      <c r="L4254">
        <v>27750</v>
      </c>
      <c r="M4254">
        <v>32470</v>
      </c>
      <c r="N4254">
        <v>37190</v>
      </c>
      <c r="O4254">
        <v>41400</v>
      </c>
      <c r="P4254">
        <v>44050</v>
      </c>
      <c r="Q4254">
        <v>46700</v>
      </c>
      <c r="R4254">
        <v>49400</v>
      </c>
      <c r="S4254">
        <v>52050</v>
      </c>
      <c r="T4254">
        <v>54700</v>
      </c>
      <c r="U4254">
        <v>57400</v>
      </c>
      <c r="V4254">
        <v>60050</v>
      </c>
      <c r="W4254">
        <v>62700</v>
      </c>
      <c r="X4254">
        <v>23350</v>
      </c>
      <c r="Y4254">
        <v>26700</v>
      </c>
      <c r="Z4254">
        <v>30050</v>
      </c>
      <c r="AA4254">
        <v>33350</v>
      </c>
      <c r="AB4254">
        <v>36050</v>
      </c>
      <c r="AC4254">
        <v>38700</v>
      </c>
      <c r="AD4254">
        <v>41400</v>
      </c>
      <c r="AE4254">
        <v>44050</v>
      </c>
      <c r="AF4254">
        <v>46700</v>
      </c>
      <c r="AG4254">
        <v>49400</v>
      </c>
      <c r="AH4254">
        <v>52050</v>
      </c>
      <c r="AI4254">
        <v>54700</v>
      </c>
      <c r="AJ4254">
        <v>57400</v>
      </c>
      <c r="AK4254">
        <v>60050</v>
      </c>
      <c r="AL4254">
        <v>62700</v>
      </c>
      <c r="AM4254">
        <v>28020</v>
      </c>
      <c r="AN4254">
        <v>32040</v>
      </c>
      <c r="AO4254">
        <v>36060</v>
      </c>
      <c r="AP4254">
        <v>40020</v>
      </c>
      <c r="AQ4254">
        <v>43260</v>
      </c>
      <c r="AR4254">
        <v>46440</v>
      </c>
      <c r="AS4254">
        <v>49680</v>
      </c>
      <c r="AT4254">
        <v>52860</v>
      </c>
      <c r="AU4254">
        <v>56040</v>
      </c>
      <c r="AV4254">
        <v>59280</v>
      </c>
      <c r="AW4254">
        <v>62460</v>
      </c>
      <c r="AX4254">
        <v>65640</v>
      </c>
      <c r="AY4254">
        <v>68880</v>
      </c>
      <c r="AZ4254">
        <v>72060</v>
      </c>
      <c r="BA4254">
        <v>75240</v>
      </c>
      <c r="BB4254">
        <v>37350</v>
      </c>
      <c r="BC4254">
        <v>42700</v>
      </c>
      <c r="BD4254">
        <v>48050</v>
      </c>
      <c r="BE4254">
        <v>53350</v>
      </c>
      <c r="BF4254">
        <v>57650</v>
      </c>
      <c r="BG4254">
        <v>61900</v>
      </c>
      <c r="BH4254">
        <v>66200</v>
      </c>
      <c r="BI4254">
        <v>70450</v>
      </c>
      <c r="BJ4254">
        <v>74700</v>
      </c>
      <c r="BK4254">
        <v>79000</v>
      </c>
      <c r="BL4254">
        <v>83250</v>
      </c>
      <c r="BM4254">
        <v>87500</v>
      </c>
      <c r="BN4254">
        <v>91800</v>
      </c>
      <c r="BO4254">
        <v>96050</v>
      </c>
      <c r="BP4254">
        <v>100300</v>
      </c>
      <c r="BQ4254" t="s">
        <v>12039</v>
      </c>
      <c r="BR4254">
        <v>0</v>
      </c>
      <c r="BS4254" s="1">
        <v>44680</v>
      </c>
    </row>
    <row r="4255" spans="1:71" x14ac:dyDescent="0.25">
      <c r="A4255">
        <v>51</v>
      </c>
      <c r="B4255">
        <v>79</v>
      </c>
      <c r="C4255" t="s">
        <v>12140</v>
      </c>
      <c r="D4255" t="s">
        <v>12035</v>
      </c>
      <c r="E4255" t="s">
        <v>1517</v>
      </c>
      <c r="F4255" t="s">
        <v>12042</v>
      </c>
      <c r="G4255" t="s">
        <v>12043</v>
      </c>
      <c r="H4255">
        <v>111200</v>
      </c>
      <c r="I4255">
        <v>22050</v>
      </c>
      <c r="J4255">
        <v>25200</v>
      </c>
      <c r="K4255">
        <v>28350</v>
      </c>
      <c r="L4255">
        <v>31450</v>
      </c>
      <c r="M4255">
        <v>34000</v>
      </c>
      <c r="N4255">
        <v>37190</v>
      </c>
      <c r="O4255">
        <v>41910</v>
      </c>
      <c r="P4255">
        <v>46630</v>
      </c>
      <c r="Q4255">
        <v>51350</v>
      </c>
      <c r="R4255">
        <v>56070</v>
      </c>
      <c r="S4255">
        <v>60790</v>
      </c>
      <c r="T4255">
        <v>65510</v>
      </c>
      <c r="U4255">
        <v>70230</v>
      </c>
      <c r="V4255">
        <v>74950</v>
      </c>
      <c r="W4255">
        <v>79670</v>
      </c>
      <c r="X4255">
        <v>36700</v>
      </c>
      <c r="Y4255">
        <v>41950</v>
      </c>
      <c r="Z4255">
        <v>47200</v>
      </c>
      <c r="AA4255">
        <v>52400</v>
      </c>
      <c r="AB4255">
        <v>56600</v>
      </c>
      <c r="AC4255">
        <v>60800</v>
      </c>
      <c r="AD4255">
        <v>65000</v>
      </c>
      <c r="AE4255">
        <v>69200</v>
      </c>
      <c r="AF4255">
        <v>73400</v>
      </c>
      <c r="AG4255">
        <v>77600</v>
      </c>
      <c r="AH4255">
        <v>81750</v>
      </c>
      <c r="AI4255">
        <v>85950</v>
      </c>
      <c r="AJ4255">
        <v>90150</v>
      </c>
      <c r="AK4255">
        <v>94350</v>
      </c>
      <c r="AL4255">
        <v>98550</v>
      </c>
      <c r="AM4255">
        <v>44040</v>
      </c>
      <c r="AN4255">
        <v>50340</v>
      </c>
      <c r="AO4255">
        <v>56640</v>
      </c>
      <c r="AP4255">
        <v>62880</v>
      </c>
      <c r="AQ4255">
        <v>67920</v>
      </c>
      <c r="AR4255">
        <v>72960</v>
      </c>
      <c r="AS4255">
        <v>78000</v>
      </c>
      <c r="AT4255">
        <v>83040</v>
      </c>
      <c r="AU4255">
        <v>88080</v>
      </c>
      <c r="AV4255">
        <v>93120</v>
      </c>
      <c r="AW4255">
        <v>98100</v>
      </c>
      <c r="AX4255">
        <v>103140</v>
      </c>
      <c r="AY4255">
        <v>108180</v>
      </c>
      <c r="AZ4255">
        <v>113220</v>
      </c>
      <c r="BA4255">
        <v>118260</v>
      </c>
      <c r="BB4255">
        <v>58700</v>
      </c>
      <c r="BC4255">
        <v>67100</v>
      </c>
      <c r="BD4255">
        <v>75500</v>
      </c>
      <c r="BE4255">
        <v>83850</v>
      </c>
      <c r="BF4255">
        <v>90600</v>
      </c>
      <c r="BG4255">
        <v>97300</v>
      </c>
      <c r="BH4255">
        <v>104000</v>
      </c>
      <c r="BI4255">
        <v>110700</v>
      </c>
      <c r="BJ4255">
        <v>117400</v>
      </c>
      <c r="BK4255">
        <v>124100</v>
      </c>
      <c r="BL4255">
        <v>130850</v>
      </c>
      <c r="BM4255">
        <v>137550</v>
      </c>
      <c r="BN4255">
        <v>144250</v>
      </c>
      <c r="BO4255">
        <v>150950</v>
      </c>
      <c r="BP4255">
        <v>157650</v>
      </c>
      <c r="BQ4255" t="s">
        <v>12039</v>
      </c>
      <c r="BR4255">
        <v>1</v>
      </c>
      <c r="BS4255" s="1">
        <v>44680</v>
      </c>
    </row>
    <row r="4256" spans="1:71" x14ac:dyDescent="0.25">
      <c r="A4256">
        <v>51</v>
      </c>
      <c r="B4256">
        <v>81</v>
      </c>
      <c r="C4256" t="s">
        <v>12141</v>
      </c>
      <c r="D4256" t="s">
        <v>12035</v>
      </c>
      <c r="E4256" t="s">
        <v>12142</v>
      </c>
      <c r="F4256" t="s">
        <v>12143</v>
      </c>
      <c r="G4256" t="s">
        <v>12144</v>
      </c>
      <c r="H4256">
        <v>59600</v>
      </c>
      <c r="I4256">
        <v>14000</v>
      </c>
      <c r="J4256">
        <v>18310</v>
      </c>
      <c r="K4256">
        <v>23030</v>
      </c>
      <c r="L4256">
        <v>27750</v>
      </c>
      <c r="M4256">
        <v>32470</v>
      </c>
      <c r="N4256">
        <v>37190</v>
      </c>
      <c r="O4256">
        <v>41400</v>
      </c>
      <c r="P4256">
        <v>44050</v>
      </c>
      <c r="Q4256">
        <v>46700</v>
      </c>
      <c r="R4256">
        <v>49400</v>
      </c>
      <c r="S4256">
        <v>52050</v>
      </c>
      <c r="T4256">
        <v>54700</v>
      </c>
      <c r="U4256">
        <v>57400</v>
      </c>
      <c r="V4256">
        <v>60050</v>
      </c>
      <c r="W4256">
        <v>62700</v>
      </c>
      <c r="X4256">
        <v>23350</v>
      </c>
      <c r="Y4256">
        <v>26700</v>
      </c>
      <c r="Z4256">
        <v>30050</v>
      </c>
      <c r="AA4256">
        <v>33350</v>
      </c>
      <c r="AB4256">
        <v>36050</v>
      </c>
      <c r="AC4256">
        <v>38700</v>
      </c>
      <c r="AD4256">
        <v>41400</v>
      </c>
      <c r="AE4256">
        <v>44050</v>
      </c>
      <c r="AF4256">
        <v>46700</v>
      </c>
      <c r="AG4256">
        <v>49400</v>
      </c>
      <c r="AH4256">
        <v>52050</v>
      </c>
      <c r="AI4256">
        <v>54700</v>
      </c>
      <c r="AJ4256">
        <v>57400</v>
      </c>
      <c r="AK4256">
        <v>60050</v>
      </c>
      <c r="AL4256">
        <v>62700</v>
      </c>
      <c r="AM4256">
        <v>28020</v>
      </c>
      <c r="AN4256">
        <v>32040</v>
      </c>
      <c r="AO4256">
        <v>36060</v>
      </c>
      <c r="AP4256">
        <v>40020</v>
      </c>
      <c r="AQ4256">
        <v>43260</v>
      </c>
      <c r="AR4256">
        <v>46440</v>
      </c>
      <c r="AS4256">
        <v>49680</v>
      </c>
      <c r="AT4256">
        <v>52860</v>
      </c>
      <c r="AU4256">
        <v>56040</v>
      </c>
      <c r="AV4256">
        <v>59280</v>
      </c>
      <c r="AW4256">
        <v>62460</v>
      </c>
      <c r="AX4256">
        <v>65640</v>
      </c>
      <c r="AY4256">
        <v>68880</v>
      </c>
      <c r="AZ4256">
        <v>72060</v>
      </c>
      <c r="BA4256">
        <v>75240</v>
      </c>
      <c r="BB4256">
        <v>37350</v>
      </c>
      <c r="BC4256">
        <v>42700</v>
      </c>
      <c r="BD4256">
        <v>48050</v>
      </c>
      <c r="BE4256">
        <v>53350</v>
      </c>
      <c r="BF4256">
        <v>57650</v>
      </c>
      <c r="BG4256">
        <v>61900</v>
      </c>
      <c r="BH4256">
        <v>66200</v>
      </c>
      <c r="BI4256">
        <v>70450</v>
      </c>
      <c r="BJ4256">
        <v>74700</v>
      </c>
      <c r="BK4256">
        <v>79000</v>
      </c>
      <c r="BL4256">
        <v>83250</v>
      </c>
      <c r="BM4256">
        <v>87500</v>
      </c>
      <c r="BN4256">
        <v>91800</v>
      </c>
      <c r="BO4256">
        <v>96050</v>
      </c>
      <c r="BP4256">
        <v>100300</v>
      </c>
      <c r="BQ4256" t="s">
        <v>12039</v>
      </c>
      <c r="BR4256">
        <v>0</v>
      </c>
      <c r="BS4256" s="1">
        <v>44680</v>
      </c>
    </row>
    <row r="4257" spans="1:71" x14ac:dyDescent="0.25">
      <c r="A4257">
        <v>51</v>
      </c>
      <c r="B4257">
        <v>83</v>
      </c>
      <c r="C4257" t="s">
        <v>12145</v>
      </c>
      <c r="D4257" t="s">
        <v>12035</v>
      </c>
      <c r="E4257" t="s">
        <v>8628</v>
      </c>
      <c r="F4257" t="s">
        <v>12146</v>
      </c>
      <c r="G4257" t="s">
        <v>12147</v>
      </c>
      <c r="H4257">
        <v>65800</v>
      </c>
      <c r="I4257">
        <v>14150</v>
      </c>
      <c r="J4257">
        <v>18310</v>
      </c>
      <c r="K4257">
        <v>23030</v>
      </c>
      <c r="L4257">
        <v>27750</v>
      </c>
      <c r="M4257">
        <v>32470</v>
      </c>
      <c r="N4257">
        <v>37190</v>
      </c>
      <c r="O4257">
        <v>41650</v>
      </c>
      <c r="P4257">
        <v>44300</v>
      </c>
      <c r="Q4257">
        <v>47000</v>
      </c>
      <c r="R4257">
        <v>49700</v>
      </c>
      <c r="S4257">
        <v>52350</v>
      </c>
      <c r="T4257">
        <v>55050</v>
      </c>
      <c r="U4257">
        <v>57750</v>
      </c>
      <c r="V4257">
        <v>60400</v>
      </c>
      <c r="W4257">
        <v>63100</v>
      </c>
      <c r="X4257">
        <v>23500</v>
      </c>
      <c r="Y4257">
        <v>26850</v>
      </c>
      <c r="Z4257">
        <v>30200</v>
      </c>
      <c r="AA4257">
        <v>33550</v>
      </c>
      <c r="AB4257">
        <v>36250</v>
      </c>
      <c r="AC4257">
        <v>38950</v>
      </c>
      <c r="AD4257">
        <v>41650</v>
      </c>
      <c r="AE4257">
        <v>44300</v>
      </c>
      <c r="AF4257">
        <v>47000</v>
      </c>
      <c r="AG4257">
        <v>49700</v>
      </c>
      <c r="AH4257">
        <v>52350</v>
      </c>
      <c r="AI4257">
        <v>55050</v>
      </c>
      <c r="AJ4257">
        <v>57750</v>
      </c>
      <c r="AK4257">
        <v>60400</v>
      </c>
      <c r="AL4257">
        <v>63100</v>
      </c>
      <c r="AM4257">
        <v>28200</v>
      </c>
      <c r="AN4257">
        <v>32220</v>
      </c>
      <c r="AO4257">
        <v>36240</v>
      </c>
      <c r="AP4257">
        <v>40260</v>
      </c>
      <c r="AQ4257">
        <v>43500</v>
      </c>
      <c r="AR4257">
        <v>46740</v>
      </c>
      <c r="AS4257">
        <v>49980</v>
      </c>
      <c r="AT4257">
        <v>53160</v>
      </c>
      <c r="AU4257">
        <v>56400</v>
      </c>
      <c r="AV4257">
        <v>59640</v>
      </c>
      <c r="AW4257">
        <v>62820</v>
      </c>
      <c r="AX4257">
        <v>66060</v>
      </c>
      <c r="AY4257">
        <v>69300</v>
      </c>
      <c r="AZ4257">
        <v>72480</v>
      </c>
      <c r="BA4257">
        <v>75720</v>
      </c>
      <c r="BB4257">
        <v>37600</v>
      </c>
      <c r="BC4257">
        <v>43000</v>
      </c>
      <c r="BD4257">
        <v>48350</v>
      </c>
      <c r="BE4257">
        <v>53700</v>
      </c>
      <c r="BF4257">
        <v>58000</v>
      </c>
      <c r="BG4257">
        <v>62300</v>
      </c>
      <c r="BH4257">
        <v>66600</v>
      </c>
      <c r="BI4257">
        <v>70900</v>
      </c>
      <c r="BJ4257">
        <v>75200</v>
      </c>
      <c r="BK4257">
        <v>79500</v>
      </c>
      <c r="BL4257">
        <v>83800</v>
      </c>
      <c r="BM4257">
        <v>88100</v>
      </c>
      <c r="BN4257">
        <v>92400</v>
      </c>
      <c r="BO4257">
        <v>96700</v>
      </c>
      <c r="BP4257">
        <v>101000</v>
      </c>
      <c r="BQ4257" t="s">
        <v>12039</v>
      </c>
      <c r="BR4257">
        <v>0</v>
      </c>
      <c r="BS4257" s="1">
        <v>44680</v>
      </c>
    </row>
    <row r="4258" spans="1:71" x14ac:dyDescent="0.25">
      <c r="A4258">
        <v>51</v>
      </c>
      <c r="B4258">
        <v>85</v>
      </c>
      <c r="C4258" t="s">
        <v>12148</v>
      </c>
      <c r="D4258" t="s">
        <v>12035</v>
      </c>
      <c r="E4258" t="s">
        <v>12149</v>
      </c>
      <c r="F4258" t="s">
        <v>12049</v>
      </c>
      <c r="G4258" t="s">
        <v>12050</v>
      </c>
      <c r="H4258">
        <v>101000</v>
      </c>
      <c r="I4258">
        <v>21150</v>
      </c>
      <c r="J4258">
        <v>24200</v>
      </c>
      <c r="K4258">
        <v>27200</v>
      </c>
      <c r="L4258">
        <v>30200</v>
      </c>
      <c r="M4258">
        <v>32650</v>
      </c>
      <c r="N4258">
        <v>37190</v>
      </c>
      <c r="O4258">
        <v>41910</v>
      </c>
      <c r="P4258">
        <v>46630</v>
      </c>
      <c r="Q4258">
        <v>51350</v>
      </c>
      <c r="R4258">
        <v>56070</v>
      </c>
      <c r="S4258">
        <v>60790</v>
      </c>
      <c r="T4258">
        <v>65510</v>
      </c>
      <c r="U4258">
        <v>70230</v>
      </c>
      <c r="V4258">
        <v>74950</v>
      </c>
      <c r="W4258">
        <v>79670</v>
      </c>
      <c r="X4258">
        <v>35250</v>
      </c>
      <c r="Y4258">
        <v>40300</v>
      </c>
      <c r="Z4258">
        <v>45350</v>
      </c>
      <c r="AA4258">
        <v>50350</v>
      </c>
      <c r="AB4258">
        <v>54400</v>
      </c>
      <c r="AC4258">
        <v>58450</v>
      </c>
      <c r="AD4258">
        <v>62450</v>
      </c>
      <c r="AE4258">
        <v>66500</v>
      </c>
      <c r="AF4258">
        <v>70500</v>
      </c>
      <c r="AG4258">
        <v>74550</v>
      </c>
      <c r="AH4258">
        <v>78550</v>
      </c>
      <c r="AI4258">
        <v>82600</v>
      </c>
      <c r="AJ4258">
        <v>86650</v>
      </c>
      <c r="AK4258">
        <v>90650</v>
      </c>
      <c r="AL4258">
        <v>94700</v>
      </c>
      <c r="AM4258">
        <v>42300</v>
      </c>
      <c r="AN4258">
        <v>48360</v>
      </c>
      <c r="AO4258">
        <v>54420</v>
      </c>
      <c r="AP4258">
        <v>60420</v>
      </c>
      <c r="AQ4258">
        <v>65280</v>
      </c>
      <c r="AR4258">
        <v>70140</v>
      </c>
      <c r="AS4258">
        <v>74940</v>
      </c>
      <c r="AT4258">
        <v>79800</v>
      </c>
      <c r="AU4258">
        <v>84600</v>
      </c>
      <c r="AV4258">
        <v>89460</v>
      </c>
      <c r="AW4258">
        <v>94260</v>
      </c>
      <c r="AX4258">
        <v>99120</v>
      </c>
      <c r="AY4258">
        <v>103980</v>
      </c>
      <c r="AZ4258">
        <v>108780</v>
      </c>
      <c r="BA4258">
        <v>113640</v>
      </c>
      <c r="BB4258">
        <v>56400</v>
      </c>
      <c r="BC4258">
        <v>64450</v>
      </c>
      <c r="BD4258">
        <v>72500</v>
      </c>
      <c r="BE4258">
        <v>80550</v>
      </c>
      <c r="BF4258">
        <v>87000</v>
      </c>
      <c r="BG4258">
        <v>93450</v>
      </c>
      <c r="BH4258">
        <v>99900</v>
      </c>
      <c r="BI4258">
        <v>106350</v>
      </c>
      <c r="BJ4258">
        <v>112800</v>
      </c>
      <c r="BK4258">
        <v>119250</v>
      </c>
      <c r="BL4258">
        <v>125700</v>
      </c>
      <c r="BM4258">
        <v>132150</v>
      </c>
      <c r="BN4258">
        <v>138550</v>
      </c>
      <c r="BO4258">
        <v>145000</v>
      </c>
      <c r="BP4258">
        <v>151450</v>
      </c>
      <c r="BQ4258" t="s">
        <v>12039</v>
      </c>
      <c r="BR4258">
        <v>1</v>
      </c>
      <c r="BS4258" s="1">
        <v>44680</v>
      </c>
    </row>
    <row r="4259" spans="1:71" x14ac:dyDescent="0.25">
      <c r="A4259">
        <v>51</v>
      </c>
      <c r="B4259">
        <v>87</v>
      </c>
      <c r="C4259" t="s">
        <v>12150</v>
      </c>
      <c r="D4259" t="s">
        <v>12035</v>
      </c>
      <c r="E4259" t="s">
        <v>12151</v>
      </c>
      <c r="F4259" t="s">
        <v>12049</v>
      </c>
      <c r="G4259" t="s">
        <v>12050</v>
      </c>
      <c r="H4259">
        <v>101000</v>
      </c>
      <c r="I4259">
        <v>21150</v>
      </c>
      <c r="J4259">
        <v>24200</v>
      </c>
      <c r="K4259">
        <v>27200</v>
      </c>
      <c r="L4259">
        <v>30200</v>
      </c>
      <c r="M4259">
        <v>32650</v>
      </c>
      <c r="N4259">
        <v>37190</v>
      </c>
      <c r="O4259">
        <v>41910</v>
      </c>
      <c r="P4259">
        <v>46630</v>
      </c>
      <c r="Q4259">
        <v>51350</v>
      </c>
      <c r="R4259">
        <v>56070</v>
      </c>
      <c r="S4259">
        <v>60790</v>
      </c>
      <c r="T4259">
        <v>65510</v>
      </c>
      <c r="U4259">
        <v>70230</v>
      </c>
      <c r="V4259">
        <v>74950</v>
      </c>
      <c r="W4259">
        <v>79670</v>
      </c>
      <c r="X4259">
        <v>35250</v>
      </c>
      <c r="Y4259">
        <v>40300</v>
      </c>
      <c r="Z4259">
        <v>45350</v>
      </c>
      <c r="AA4259">
        <v>50350</v>
      </c>
      <c r="AB4259">
        <v>54400</v>
      </c>
      <c r="AC4259">
        <v>58450</v>
      </c>
      <c r="AD4259">
        <v>62450</v>
      </c>
      <c r="AE4259">
        <v>66500</v>
      </c>
      <c r="AF4259">
        <v>70500</v>
      </c>
      <c r="AG4259">
        <v>74550</v>
      </c>
      <c r="AH4259">
        <v>78550</v>
      </c>
      <c r="AI4259">
        <v>82600</v>
      </c>
      <c r="AJ4259">
        <v>86650</v>
      </c>
      <c r="AK4259">
        <v>90650</v>
      </c>
      <c r="AL4259">
        <v>94700</v>
      </c>
      <c r="AM4259">
        <v>42300</v>
      </c>
      <c r="AN4259">
        <v>48360</v>
      </c>
      <c r="AO4259">
        <v>54420</v>
      </c>
      <c r="AP4259">
        <v>60420</v>
      </c>
      <c r="AQ4259">
        <v>65280</v>
      </c>
      <c r="AR4259">
        <v>70140</v>
      </c>
      <c r="AS4259">
        <v>74940</v>
      </c>
      <c r="AT4259">
        <v>79800</v>
      </c>
      <c r="AU4259">
        <v>84600</v>
      </c>
      <c r="AV4259">
        <v>89460</v>
      </c>
      <c r="AW4259">
        <v>94260</v>
      </c>
      <c r="AX4259">
        <v>99120</v>
      </c>
      <c r="AY4259">
        <v>103980</v>
      </c>
      <c r="AZ4259">
        <v>108780</v>
      </c>
      <c r="BA4259">
        <v>113640</v>
      </c>
      <c r="BB4259">
        <v>56400</v>
      </c>
      <c r="BC4259">
        <v>64450</v>
      </c>
      <c r="BD4259">
        <v>72500</v>
      </c>
      <c r="BE4259">
        <v>80550</v>
      </c>
      <c r="BF4259">
        <v>87000</v>
      </c>
      <c r="BG4259">
        <v>93450</v>
      </c>
      <c r="BH4259">
        <v>99900</v>
      </c>
      <c r="BI4259">
        <v>106350</v>
      </c>
      <c r="BJ4259">
        <v>112800</v>
      </c>
      <c r="BK4259">
        <v>119250</v>
      </c>
      <c r="BL4259">
        <v>125700</v>
      </c>
      <c r="BM4259">
        <v>132150</v>
      </c>
      <c r="BN4259">
        <v>138550</v>
      </c>
      <c r="BO4259">
        <v>145000</v>
      </c>
      <c r="BP4259">
        <v>151450</v>
      </c>
      <c r="BQ4259" t="s">
        <v>12039</v>
      </c>
      <c r="BR4259">
        <v>1</v>
      </c>
      <c r="BS4259" s="1">
        <v>44680</v>
      </c>
    </row>
    <row r="4260" spans="1:71" x14ac:dyDescent="0.25">
      <c r="A4260">
        <v>51</v>
      </c>
      <c r="B4260">
        <v>89</v>
      </c>
      <c r="C4260" t="s">
        <v>12152</v>
      </c>
      <c r="D4260" t="s">
        <v>12035</v>
      </c>
      <c r="E4260" t="s">
        <v>1547</v>
      </c>
      <c r="F4260" t="s">
        <v>12153</v>
      </c>
      <c r="G4260" t="s">
        <v>12154</v>
      </c>
      <c r="H4260">
        <v>54700</v>
      </c>
      <c r="I4260">
        <v>14000</v>
      </c>
      <c r="J4260">
        <v>18310</v>
      </c>
      <c r="K4260">
        <v>23030</v>
      </c>
      <c r="L4260">
        <v>27750</v>
      </c>
      <c r="M4260">
        <v>32470</v>
      </c>
      <c r="N4260">
        <v>37190</v>
      </c>
      <c r="O4260">
        <v>41400</v>
      </c>
      <c r="P4260">
        <v>44050</v>
      </c>
      <c r="Q4260">
        <v>46700</v>
      </c>
      <c r="R4260">
        <v>49400</v>
      </c>
      <c r="S4260">
        <v>52050</v>
      </c>
      <c r="T4260">
        <v>54700</v>
      </c>
      <c r="U4260">
        <v>57400</v>
      </c>
      <c r="V4260">
        <v>60050</v>
      </c>
      <c r="W4260">
        <v>62700</v>
      </c>
      <c r="X4260">
        <v>23350</v>
      </c>
      <c r="Y4260">
        <v>26700</v>
      </c>
      <c r="Z4260">
        <v>30050</v>
      </c>
      <c r="AA4260">
        <v>33350</v>
      </c>
      <c r="AB4260">
        <v>36050</v>
      </c>
      <c r="AC4260">
        <v>38700</v>
      </c>
      <c r="AD4260">
        <v>41400</v>
      </c>
      <c r="AE4260">
        <v>44050</v>
      </c>
      <c r="AF4260">
        <v>46700</v>
      </c>
      <c r="AG4260">
        <v>49400</v>
      </c>
      <c r="AH4260">
        <v>52050</v>
      </c>
      <c r="AI4260">
        <v>54700</v>
      </c>
      <c r="AJ4260">
        <v>57400</v>
      </c>
      <c r="AK4260">
        <v>60050</v>
      </c>
      <c r="AL4260">
        <v>62700</v>
      </c>
      <c r="AM4260">
        <v>28020</v>
      </c>
      <c r="AN4260">
        <v>32040</v>
      </c>
      <c r="AO4260">
        <v>36060</v>
      </c>
      <c r="AP4260">
        <v>40020</v>
      </c>
      <c r="AQ4260">
        <v>43260</v>
      </c>
      <c r="AR4260">
        <v>46440</v>
      </c>
      <c r="AS4260">
        <v>49680</v>
      </c>
      <c r="AT4260">
        <v>52860</v>
      </c>
      <c r="AU4260">
        <v>56040</v>
      </c>
      <c r="AV4260">
        <v>59280</v>
      </c>
      <c r="AW4260">
        <v>62460</v>
      </c>
      <c r="AX4260">
        <v>65640</v>
      </c>
      <c r="AY4260">
        <v>68880</v>
      </c>
      <c r="AZ4260">
        <v>72060</v>
      </c>
      <c r="BA4260">
        <v>75240</v>
      </c>
      <c r="BB4260">
        <v>37350</v>
      </c>
      <c r="BC4260">
        <v>42700</v>
      </c>
      <c r="BD4260">
        <v>48050</v>
      </c>
      <c r="BE4260">
        <v>53350</v>
      </c>
      <c r="BF4260">
        <v>57650</v>
      </c>
      <c r="BG4260">
        <v>61900</v>
      </c>
      <c r="BH4260">
        <v>66200</v>
      </c>
      <c r="BI4260">
        <v>70450</v>
      </c>
      <c r="BJ4260">
        <v>74700</v>
      </c>
      <c r="BK4260">
        <v>79000</v>
      </c>
      <c r="BL4260">
        <v>83250</v>
      </c>
      <c r="BM4260">
        <v>87500</v>
      </c>
      <c r="BN4260">
        <v>91800</v>
      </c>
      <c r="BO4260">
        <v>96050</v>
      </c>
      <c r="BP4260">
        <v>100300</v>
      </c>
      <c r="BQ4260" t="s">
        <v>12039</v>
      </c>
      <c r="BR4260">
        <v>0</v>
      </c>
      <c r="BS4260" s="1">
        <v>44680</v>
      </c>
    </row>
    <row r="4261" spans="1:71" x14ac:dyDescent="0.25">
      <c r="A4261">
        <v>51</v>
      </c>
      <c r="B4261">
        <v>91</v>
      </c>
      <c r="C4261" t="s">
        <v>12155</v>
      </c>
      <c r="D4261" t="s">
        <v>12035</v>
      </c>
      <c r="E4261" t="s">
        <v>9113</v>
      </c>
      <c r="F4261" t="s">
        <v>12156</v>
      </c>
      <c r="G4261" t="s">
        <v>12157</v>
      </c>
      <c r="H4261">
        <v>61600</v>
      </c>
      <c r="I4261">
        <v>14250</v>
      </c>
      <c r="J4261">
        <v>18310</v>
      </c>
      <c r="K4261">
        <v>23030</v>
      </c>
      <c r="L4261">
        <v>27750</v>
      </c>
      <c r="M4261">
        <v>32470</v>
      </c>
      <c r="N4261">
        <v>37190</v>
      </c>
      <c r="O4261">
        <v>41910</v>
      </c>
      <c r="P4261">
        <v>44750</v>
      </c>
      <c r="Q4261">
        <v>47500</v>
      </c>
      <c r="R4261">
        <v>50200</v>
      </c>
      <c r="S4261">
        <v>52900</v>
      </c>
      <c r="T4261">
        <v>55600</v>
      </c>
      <c r="U4261">
        <v>58350</v>
      </c>
      <c r="V4261">
        <v>61050</v>
      </c>
      <c r="W4261">
        <v>63750</v>
      </c>
      <c r="X4261">
        <v>23750</v>
      </c>
      <c r="Y4261">
        <v>27150</v>
      </c>
      <c r="Z4261">
        <v>30550</v>
      </c>
      <c r="AA4261">
        <v>33900</v>
      </c>
      <c r="AB4261">
        <v>36650</v>
      </c>
      <c r="AC4261">
        <v>39350</v>
      </c>
      <c r="AD4261">
        <v>42050</v>
      </c>
      <c r="AE4261">
        <v>44750</v>
      </c>
      <c r="AF4261">
        <v>47500</v>
      </c>
      <c r="AG4261">
        <v>50200</v>
      </c>
      <c r="AH4261">
        <v>52900</v>
      </c>
      <c r="AI4261">
        <v>55600</v>
      </c>
      <c r="AJ4261">
        <v>58350</v>
      </c>
      <c r="AK4261">
        <v>61050</v>
      </c>
      <c r="AL4261">
        <v>63750</v>
      </c>
      <c r="AM4261">
        <v>28500</v>
      </c>
      <c r="AN4261">
        <v>32580</v>
      </c>
      <c r="AO4261">
        <v>36660</v>
      </c>
      <c r="AP4261">
        <v>40680</v>
      </c>
      <c r="AQ4261">
        <v>43980</v>
      </c>
      <c r="AR4261">
        <v>47220</v>
      </c>
      <c r="AS4261">
        <v>50460</v>
      </c>
      <c r="AT4261">
        <v>53700</v>
      </c>
      <c r="AU4261">
        <v>57000</v>
      </c>
      <c r="AV4261">
        <v>60240</v>
      </c>
      <c r="AW4261">
        <v>63480</v>
      </c>
      <c r="AX4261">
        <v>66720</v>
      </c>
      <c r="AY4261">
        <v>70020</v>
      </c>
      <c r="AZ4261">
        <v>73260</v>
      </c>
      <c r="BA4261">
        <v>76500</v>
      </c>
      <c r="BB4261">
        <v>38000</v>
      </c>
      <c r="BC4261">
        <v>43400</v>
      </c>
      <c r="BD4261">
        <v>48850</v>
      </c>
      <c r="BE4261">
        <v>54250</v>
      </c>
      <c r="BF4261">
        <v>58600</v>
      </c>
      <c r="BG4261">
        <v>62950</v>
      </c>
      <c r="BH4261">
        <v>67300</v>
      </c>
      <c r="BI4261">
        <v>71650</v>
      </c>
      <c r="BJ4261">
        <v>75950</v>
      </c>
      <c r="BK4261">
        <v>80300</v>
      </c>
      <c r="BL4261">
        <v>84650</v>
      </c>
      <c r="BM4261">
        <v>89000</v>
      </c>
      <c r="BN4261">
        <v>93350</v>
      </c>
      <c r="BO4261">
        <v>97650</v>
      </c>
      <c r="BP4261">
        <v>102000</v>
      </c>
      <c r="BQ4261" t="s">
        <v>12039</v>
      </c>
      <c r="BR4261">
        <v>0</v>
      </c>
      <c r="BS4261" s="1">
        <v>44680</v>
      </c>
    </row>
    <row r="4262" spans="1:71" x14ac:dyDescent="0.25">
      <c r="A4262">
        <v>51</v>
      </c>
      <c r="B4262">
        <v>93</v>
      </c>
      <c r="C4262" t="s">
        <v>12158</v>
      </c>
      <c r="D4262" t="s">
        <v>12035</v>
      </c>
      <c r="E4262" t="s">
        <v>12159</v>
      </c>
      <c r="F4262" t="s">
        <v>8579</v>
      </c>
      <c r="G4262" t="s">
        <v>8580</v>
      </c>
      <c r="H4262">
        <v>93500</v>
      </c>
      <c r="I4262">
        <v>19650</v>
      </c>
      <c r="J4262">
        <v>22450</v>
      </c>
      <c r="K4262">
        <v>25250</v>
      </c>
      <c r="L4262">
        <v>28050</v>
      </c>
      <c r="M4262">
        <v>32470</v>
      </c>
      <c r="N4262">
        <v>37190</v>
      </c>
      <c r="O4262">
        <v>41910</v>
      </c>
      <c r="P4262">
        <v>46630</v>
      </c>
      <c r="Q4262">
        <v>51350</v>
      </c>
      <c r="R4262">
        <v>56070</v>
      </c>
      <c r="S4262">
        <v>60790</v>
      </c>
      <c r="T4262">
        <v>65510</v>
      </c>
      <c r="U4262">
        <v>70230</v>
      </c>
      <c r="V4262">
        <v>74950</v>
      </c>
      <c r="W4262">
        <v>79670</v>
      </c>
      <c r="X4262">
        <v>32750</v>
      </c>
      <c r="Y4262">
        <v>37400</v>
      </c>
      <c r="Z4262">
        <v>42100</v>
      </c>
      <c r="AA4262">
        <v>46750</v>
      </c>
      <c r="AB4262">
        <v>50500</v>
      </c>
      <c r="AC4262">
        <v>54250</v>
      </c>
      <c r="AD4262">
        <v>58000</v>
      </c>
      <c r="AE4262">
        <v>61750</v>
      </c>
      <c r="AF4262">
        <v>65450</v>
      </c>
      <c r="AG4262">
        <v>69200</v>
      </c>
      <c r="AH4262">
        <v>72950</v>
      </c>
      <c r="AI4262">
        <v>76700</v>
      </c>
      <c r="AJ4262">
        <v>80450</v>
      </c>
      <c r="AK4262">
        <v>84150</v>
      </c>
      <c r="AL4262">
        <v>87900</v>
      </c>
      <c r="AM4262">
        <v>39300</v>
      </c>
      <c r="AN4262">
        <v>44880</v>
      </c>
      <c r="AO4262">
        <v>50520</v>
      </c>
      <c r="AP4262">
        <v>56100</v>
      </c>
      <c r="AQ4262">
        <v>60600</v>
      </c>
      <c r="AR4262">
        <v>65100</v>
      </c>
      <c r="AS4262">
        <v>69600</v>
      </c>
      <c r="AT4262">
        <v>74100</v>
      </c>
      <c r="AU4262">
        <v>78540</v>
      </c>
      <c r="AV4262">
        <v>83040</v>
      </c>
      <c r="AW4262">
        <v>87540</v>
      </c>
      <c r="AX4262">
        <v>92040</v>
      </c>
      <c r="AY4262">
        <v>96540</v>
      </c>
      <c r="AZ4262">
        <v>100980</v>
      </c>
      <c r="BA4262">
        <v>105480</v>
      </c>
      <c r="BB4262">
        <v>52400</v>
      </c>
      <c r="BC4262">
        <v>59850</v>
      </c>
      <c r="BD4262">
        <v>67350</v>
      </c>
      <c r="BE4262">
        <v>74800</v>
      </c>
      <c r="BF4262">
        <v>80800</v>
      </c>
      <c r="BG4262">
        <v>86800</v>
      </c>
      <c r="BH4262">
        <v>92800</v>
      </c>
      <c r="BI4262">
        <v>98750</v>
      </c>
      <c r="BJ4262">
        <v>104750</v>
      </c>
      <c r="BK4262">
        <v>110750</v>
      </c>
      <c r="BL4262">
        <v>116700</v>
      </c>
      <c r="BM4262">
        <v>122700</v>
      </c>
      <c r="BN4262">
        <v>128700</v>
      </c>
      <c r="BO4262">
        <v>134650</v>
      </c>
      <c r="BP4262">
        <v>140650</v>
      </c>
      <c r="BQ4262" t="s">
        <v>12039</v>
      </c>
      <c r="BR4262">
        <v>1</v>
      </c>
      <c r="BS4262" s="1">
        <v>44680</v>
      </c>
    </row>
    <row r="4263" spans="1:71" x14ac:dyDescent="0.25">
      <c r="A4263">
        <v>51</v>
      </c>
      <c r="B4263">
        <v>95</v>
      </c>
      <c r="C4263" t="s">
        <v>12160</v>
      </c>
      <c r="D4263" t="s">
        <v>12035</v>
      </c>
      <c r="E4263" t="s">
        <v>12161</v>
      </c>
      <c r="F4263" t="s">
        <v>8579</v>
      </c>
      <c r="G4263" t="s">
        <v>8580</v>
      </c>
      <c r="H4263">
        <v>93500</v>
      </c>
      <c r="I4263">
        <v>19650</v>
      </c>
      <c r="J4263">
        <v>22450</v>
      </c>
      <c r="K4263">
        <v>25250</v>
      </c>
      <c r="L4263">
        <v>28050</v>
      </c>
      <c r="M4263">
        <v>32470</v>
      </c>
      <c r="N4263">
        <v>37190</v>
      </c>
      <c r="O4263">
        <v>41910</v>
      </c>
      <c r="P4263">
        <v>46630</v>
      </c>
      <c r="Q4263">
        <v>51350</v>
      </c>
      <c r="R4263">
        <v>56070</v>
      </c>
      <c r="S4263">
        <v>60790</v>
      </c>
      <c r="T4263">
        <v>65510</v>
      </c>
      <c r="U4263">
        <v>70230</v>
      </c>
      <c r="V4263">
        <v>74950</v>
      </c>
      <c r="W4263">
        <v>79670</v>
      </c>
      <c r="X4263">
        <v>32750</v>
      </c>
      <c r="Y4263">
        <v>37400</v>
      </c>
      <c r="Z4263">
        <v>42100</v>
      </c>
      <c r="AA4263">
        <v>46750</v>
      </c>
      <c r="AB4263">
        <v>50500</v>
      </c>
      <c r="AC4263">
        <v>54250</v>
      </c>
      <c r="AD4263">
        <v>58000</v>
      </c>
      <c r="AE4263">
        <v>61750</v>
      </c>
      <c r="AF4263">
        <v>65450</v>
      </c>
      <c r="AG4263">
        <v>69200</v>
      </c>
      <c r="AH4263">
        <v>72950</v>
      </c>
      <c r="AI4263">
        <v>76700</v>
      </c>
      <c r="AJ4263">
        <v>80450</v>
      </c>
      <c r="AK4263">
        <v>84150</v>
      </c>
      <c r="AL4263">
        <v>87900</v>
      </c>
      <c r="AM4263">
        <v>39300</v>
      </c>
      <c r="AN4263">
        <v>44880</v>
      </c>
      <c r="AO4263">
        <v>50520</v>
      </c>
      <c r="AP4263">
        <v>56100</v>
      </c>
      <c r="AQ4263">
        <v>60600</v>
      </c>
      <c r="AR4263">
        <v>65100</v>
      </c>
      <c r="AS4263">
        <v>69600</v>
      </c>
      <c r="AT4263">
        <v>74100</v>
      </c>
      <c r="AU4263">
        <v>78540</v>
      </c>
      <c r="AV4263">
        <v>83040</v>
      </c>
      <c r="AW4263">
        <v>87540</v>
      </c>
      <c r="AX4263">
        <v>92040</v>
      </c>
      <c r="AY4263">
        <v>96540</v>
      </c>
      <c r="AZ4263">
        <v>100980</v>
      </c>
      <c r="BA4263">
        <v>105480</v>
      </c>
      <c r="BB4263">
        <v>52400</v>
      </c>
      <c r="BC4263">
        <v>59850</v>
      </c>
      <c r="BD4263">
        <v>67350</v>
      </c>
      <c r="BE4263">
        <v>74800</v>
      </c>
      <c r="BF4263">
        <v>80800</v>
      </c>
      <c r="BG4263">
        <v>86800</v>
      </c>
      <c r="BH4263">
        <v>92800</v>
      </c>
      <c r="BI4263">
        <v>98750</v>
      </c>
      <c r="BJ4263">
        <v>104750</v>
      </c>
      <c r="BK4263">
        <v>110750</v>
      </c>
      <c r="BL4263">
        <v>116700</v>
      </c>
      <c r="BM4263">
        <v>122700</v>
      </c>
      <c r="BN4263">
        <v>128700</v>
      </c>
      <c r="BO4263">
        <v>134650</v>
      </c>
      <c r="BP4263">
        <v>140650</v>
      </c>
      <c r="BQ4263" t="s">
        <v>12039</v>
      </c>
      <c r="BR4263">
        <v>1</v>
      </c>
      <c r="BS4263" s="1">
        <v>44680</v>
      </c>
    </row>
    <row r="4264" spans="1:71" x14ac:dyDescent="0.25">
      <c r="A4264">
        <v>51</v>
      </c>
      <c r="B4264">
        <v>97</v>
      </c>
      <c r="C4264" t="s">
        <v>12162</v>
      </c>
      <c r="D4264" t="s">
        <v>12035</v>
      </c>
      <c r="E4264" t="s">
        <v>12163</v>
      </c>
      <c r="F4264" t="s">
        <v>12164</v>
      </c>
      <c r="G4264" t="s">
        <v>12165</v>
      </c>
      <c r="H4264">
        <v>81600</v>
      </c>
      <c r="I4264">
        <v>14950</v>
      </c>
      <c r="J4264">
        <v>18310</v>
      </c>
      <c r="K4264">
        <v>23030</v>
      </c>
      <c r="L4264">
        <v>27750</v>
      </c>
      <c r="M4264">
        <v>32470</v>
      </c>
      <c r="N4264">
        <v>37190</v>
      </c>
      <c r="O4264">
        <v>41910</v>
      </c>
      <c r="P4264">
        <v>46630</v>
      </c>
      <c r="Q4264">
        <v>49800</v>
      </c>
      <c r="R4264">
        <v>52650</v>
      </c>
      <c r="S4264">
        <v>55500</v>
      </c>
      <c r="T4264">
        <v>58350</v>
      </c>
      <c r="U4264">
        <v>61150</v>
      </c>
      <c r="V4264">
        <v>64000</v>
      </c>
      <c r="W4264">
        <v>66850</v>
      </c>
      <c r="X4264">
        <v>24900</v>
      </c>
      <c r="Y4264">
        <v>28450</v>
      </c>
      <c r="Z4264">
        <v>32000</v>
      </c>
      <c r="AA4264">
        <v>35550</v>
      </c>
      <c r="AB4264">
        <v>38400</v>
      </c>
      <c r="AC4264">
        <v>41250</v>
      </c>
      <c r="AD4264">
        <v>44100</v>
      </c>
      <c r="AE4264">
        <v>46950</v>
      </c>
      <c r="AF4264">
        <v>49800</v>
      </c>
      <c r="AG4264">
        <v>52650</v>
      </c>
      <c r="AH4264">
        <v>55500</v>
      </c>
      <c r="AI4264">
        <v>58350</v>
      </c>
      <c r="AJ4264">
        <v>61150</v>
      </c>
      <c r="AK4264">
        <v>64000</v>
      </c>
      <c r="AL4264">
        <v>66850</v>
      </c>
      <c r="AM4264">
        <v>29880</v>
      </c>
      <c r="AN4264">
        <v>34140</v>
      </c>
      <c r="AO4264">
        <v>38400</v>
      </c>
      <c r="AP4264">
        <v>42660</v>
      </c>
      <c r="AQ4264">
        <v>46080</v>
      </c>
      <c r="AR4264">
        <v>49500</v>
      </c>
      <c r="AS4264">
        <v>52920</v>
      </c>
      <c r="AT4264">
        <v>56340</v>
      </c>
      <c r="AU4264">
        <v>59760</v>
      </c>
      <c r="AV4264">
        <v>63180</v>
      </c>
      <c r="AW4264">
        <v>66600</v>
      </c>
      <c r="AX4264">
        <v>70020</v>
      </c>
      <c r="AY4264">
        <v>73380</v>
      </c>
      <c r="AZ4264">
        <v>76800</v>
      </c>
      <c r="BA4264">
        <v>80220</v>
      </c>
      <c r="BB4264">
        <v>39850</v>
      </c>
      <c r="BC4264">
        <v>45550</v>
      </c>
      <c r="BD4264">
        <v>51250</v>
      </c>
      <c r="BE4264">
        <v>56900</v>
      </c>
      <c r="BF4264">
        <v>61500</v>
      </c>
      <c r="BG4264">
        <v>66050</v>
      </c>
      <c r="BH4264">
        <v>70600</v>
      </c>
      <c r="BI4264">
        <v>75150</v>
      </c>
      <c r="BJ4264">
        <v>79700</v>
      </c>
      <c r="BK4264">
        <v>84250</v>
      </c>
      <c r="BL4264">
        <v>88800</v>
      </c>
      <c r="BM4264">
        <v>93350</v>
      </c>
      <c r="BN4264">
        <v>97900</v>
      </c>
      <c r="BO4264">
        <v>102450</v>
      </c>
      <c r="BP4264">
        <v>107000</v>
      </c>
      <c r="BQ4264" t="s">
        <v>12039</v>
      </c>
      <c r="BR4264">
        <v>1</v>
      </c>
      <c r="BS4264" s="1">
        <v>44680</v>
      </c>
    </row>
    <row r="4265" spans="1:71" x14ac:dyDescent="0.25">
      <c r="A4265">
        <v>51</v>
      </c>
      <c r="B4265">
        <v>99</v>
      </c>
      <c r="C4265" t="s">
        <v>12166</v>
      </c>
      <c r="D4265" t="s">
        <v>12035</v>
      </c>
      <c r="E4265" t="s">
        <v>12167</v>
      </c>
      <c r="F4265" t="s">
        <v>12168</v>
      </c>
      <c r="G4265" t="s">
        <v>12169</v>
      </c>
      <c r="H4265">
        <v>112000</v>
      </c>
      <c r="I4265">
        <v>23550</v>
      </c>
      <c r="J4265">
        <v>26900</v>
      </c>
      <c r="K4265">
        <v>30250</v>
      </c>
      <c r="L4265">
        <v>33600</v>
      </c>
      <c r="M4265">
        <v>36300</v>
      </c>
      <c r="N4265">
        <v>39000</v>
      </c>
      <c r="O4265">
        <v>41910</v>
      </c>
      <c r="P4265">
        <v>46630</v>
      </c>
      <c r="Q4265">
        <v>51350</v>
      </c>
      <c r="R4265">
        <v>56070</v>
      </c>
      <c r="S4265">
        <v>60790</v>
      </c>
      <c r="T4265">
        <v>65510</v>
      </c>
      <c r="U4265">
        <v>70230</v>
      </c>
      <c r="V4265">
        <v>74950</v>
      </c>
      <c r="W4265">
        <v>79670</v>
      </c>
      <c r="X4265">
        <v>39200</v>
      </c>
      <c r="Y4265">
        <v>44800</v>
      </c>
      <c r="Z4265">
        <v>50400</v>
      </c>
      <c r="AA4265">
        <v>56000</v>
      </c>
      <c r="AB4265">
        <v>60500</v>
      </c>
      <c r="AC4265">
        <v>65000</v>
      </c>
      <c r="AD4265">
        <v>69450</v>
      </c>
      <c r="AE4265">
        <v>73950</v>
      </c>
      <c r="AF4265">
        <v>78400</v>
      </c>
      <c r="AG4265">
        <v>82900</v>
      </c>
      <c r="AH4265">
        <v>87400</v>
      </c>
      <c r="AI4265">
        <v>91850</v>
      </c>
      <c r="AJ4265">
        <v>96350</v>
      </c>
      <c r="AK4265">
        <v>100800</v>
      </c>
      <c r="AL4265">
        <v>105300</v>
      </c>
      <c r="AM4265">
        <v>47040</v>
      </c>
      <c r="AN4265">
        <v>53760</v>
      </c>
      <c r="AO4265">
        <v>60480</v>
      </c>
      <c r="AP4265">
        <v>67200</v>
      </c>
      <c r="AQ4265">
        <v>72600</v>
      </c>
      <c r="AR4265">
        <v>78000</v>
      </c>
      <c r="AS4265">
        <v>83340</v>
      </c>
      <c r="AT4265">
        <v>88740</v>
      </c>
      <c r="AU4265">
        <v>94080</v>
      </c>
      <c r="AV4265">
        <v>99480</v>
      </c>
      <c r="AW4265">
        <v>104880</v>
      </c>
      <c r="AX4265">
        <v>110220</v>
      </c>
      <c r="AY4265">
        <v>115620</v>
      </c>
      <c r="AZ4265">
        <v>120960</v>
      </c>
      <c r="BA4265">
        <v>126360</v>
      </c>
      <c r="BB4265">
        <v>62600</v>
      </c>
      <c r="BC4265">
        <v>71550</v>
      </c>
      <c r="BD4265">
        <v>80500</v>
      </c>
      <c r="BE4265">
        <v>89400</v>
      </c>
      <c r="BF4265">
        <v>96600</v>
      </c>
      <c r="BG4265">
        <v>103750</v>
      </c>
      <c r="BH4265">
        <v>110900</v>
      </c>
      <c r="BI4265">
        <v>118050</v>
      </c>
      <c r="BJ4265">
        <v>125200</v>
      </c>
      <c r="BK4265">
        <v>132350</v>
      </c>
      <c r="BL4265">
        <v>139500</v>
      </c>
      <c r="BM4265">
        <v>146650</v>
      </c>
      <c r="BN4265">
        <v>153800</v>
      </c>
      <c r="BO4265">
        <v>160950</v>
      </c>
      <c r="BP4265">
        <v>168100</v>
      </c>
      <c r="BQ4265" t="s">
        <v>12039</v>
      </c>
      <c r="BR4265">
        <v>0</v>
      </c>
      <c r="BS4265" s="1">
        <v>44680</v>
      </c>
    </row>
    <row r="4266" spans="1:71" x14ac:dyDescent="0.25">
      <c r="A4266">
        <v>51</v>
      </c>
      <c r="B4266">
        <v>101</v>
      </c>
      <c r="C4266" t="s">
        <v>12170</v>
      </c>
      <c r="D4266" t="s">
        <v>12035</v>
      </c>
      <c r="E4266" t="s">
        <v>12171</v>
      </c>
      <c r="F4266" t="s">
        <v>12049</v>
      </c>
      <c r="G4266" t="s">
        <v>12050</v>
      </c>
      <c r="H4266">
        <v>101000</v>
      </c>
      <c r="I4266">
        <v>21150</v>
      </c>
      <c r="J4266">
        <v>24200</v>
      </c>
      <c r="K4266">
        <v>27200</v>
      </c>
      <c r="L4266">
        <v>30200</v>
      </c>
      <c r="M4266">
        <v>32650</v>
      </c>
      <c r="N4266">
        <v>37190</v>
      </c>
      <c r="O4266">
        <v>41910</v>
      </c>
      <c r="P4266">
        <v>46630</v>
      </c>
      <c r="Q4266">
        <v>51350</v>
      </c>
      <c r="R4266">
        <v>56070</v>
      </c>
      <c r="S4266">
        <v>60790</v>
      </c>
      <c r="T4266">
        <v>65510</v>
      </c>
      <c r="U4266">
        <v>70230</v>
      </c>
      <c r="V4266">
        <v>74950</v>
      </c>
      <c r="W4266">
        <v>79670</v>
      </c>
      <c r="X4266">
        <v>35250</v>
      </c>
      <c r="Y4266">
        <v>40300</v>
      </c>
      <c r="Z4266">
        <v>45350</v>
      </c>
      <c r="AA4266">
        <v>50350</v>
      </c>
      <c r="AB4266">
        <v>54400</v>
      </c>
      <c r="AC4266">
        <v>58450</v>
      </c>
      <c r="AD4266">
        <v>62450</v>
      </c>
      <c r="AE4266">
        <v>66500</v>
      </c>
      <c r="AF4266">
        <v>70500</v>
      </c>
      <c r="AG4266">
        <v>74550</v>
      </c>
      <c r="AH4266">
        <v>78550</v>
      </c>
      <c r="AI4266">
        <v>82600</v>
      </c>
      <c r="AJ4266">
        <v>86650</v>
      </c>
      <c r="AK4266">
        <v>90650</v>
      </c>
      <c r="AL4266">
        <v>94700</v>
      </c>
      <c r="AM4266">
        <v>42300</v>
      </c>
      <c r="AN4266">
        <v>48360</v>
      </c>
      <c r="AO4266">
        <v>54420</v>
      </c>
      <c r="AP4266">
        <v>60420</v>
      </c>
      <c r="AQ4266">
        <v>65280</v>
      </c>
      <c r="AR4266">
        <v>70140</v>
      </c>
      <c r="AS4266">
        <v>74940</v>
      </c>
      <c r="AT4266">
        <v>79800</v>
      </c>
      <c r="AU4266">
        <v>84600</v>
      </c>
      <c r="AV4266">
        <v>89460</v>
      </c>
      <c r="AW4266">
        <v>94260</v>
      </c>
      <c r="AX4266">
        <v>99120</v>
      </c>
      <c r="AY4266">
        <v>103980</v>
      </c>
      <c r="AZ4266">
        <v>108780</v>
      </c>
      <c r="BA4266">
        <v>113640</v>
      </c>
      <c r="BB4266">
        <v>56400</v>
      </c>
      <c r="BC4266">
        <v>64450</v>
      </c>
      <c r="BD4266">
        <v>72500</v>
      </c>
      <c r="BE4266">
        <v>80550</v>
      </c>
      <c r="BF4266">
        <v>87000</v>
      </c>
      <c r="BG4266">
        <v>93450</v>
      </c>
      <c r="BH4266">
        <v>99900</v>
      </c>
      <c r="BI4266">
        <v>106350</v>
      </c>
      <c r="BJ4266">
        <v>112800</v>
      </c>
      <c r="BK4266">
        <v>119250</v>
      </c>
      <c r="BL4266">
        <v>125700</v>
      </c>
      <c r="BM4266">
        <v>132150</v>
      </c>
      <c r="BN4266">
        <v>138550</v>
      </c>
      <c r="BO4266">
        <v>145000</v>
      </c>
      <c r="BP4266">
        <v>151450</v>
      </c>
      <c r="BQ4266" t="s">
        <v>12039</v>
      </c>
      <c r="BR4266">
        <v>1</v>
      </c>
      <c r="BS4266" s="1">
        <v>44680</v>
      </c>
    </row>
    <row r="4267" spans="1:71" x14ac:dyDescent="0.25">
      <c r="A4267">
        <v>51</v>
      </c>
      <c r="B4267">
        <v>103</v>
      </c>
      <c r="C4267" t="s">
        <v>12172</v>
      </c>
      <c r="D4267" t="s">
        <v>12035</v>
      </c>
      <c r="E4267" t="s">
        <v>7400</v>
      </c>
      <c r="F4267" t="s">
        <v>12173</v>
      </c>
      <c r="G4267" t="s">
        <v>12174</v>
      </c>
      <c r="H4267">
        <v>81200</v>
      </c>
      <c r="I4267">
        <v>16900</v>
      </c>
      <c r="J4267">
        <v>19300</v>
      </c>
      <c r="K4267">
        <v>23030</v>
      </c>
      <c r="L4267">
        <v>27750</v>
      </c>
      <c r="M4267">
        <v>32470</v>
      </c>
      <c r="N4267">
        <v>37190</v>
      </c>
      <c r="O4267">
        <v>41910</v>
      </c>
      <c r="P4267">
        <v>46630</v>
      </c>
      <c r="Q4267">
        <v>51350</v>
      </c>
      <c r="R4267">
        <v>56070</v>
      </c>
      <c r="S4267">
        <v>60790</v>
      </c>
      <c r="T4267">
        <v>65510</v>
      </c>
      <c r="U4267">
        <v>69150</v>
      </c>
      <c r="V4267">
        <v>72400</v>
      </c>
      <c r="W4267">
        <v>75600</v>
      </c>
      <c r="X4267">
        <v>28150</v>
      </c>
      <c r="Y4267">
        <v>32200</v>
      </c>
      <c r="Z4267">
        <v>36200</v>
      </c>
      <c r="AA4267">
        <v>40200</v>
      </c>
      <c r="AB4267">
        <v>43450</v>
      </c>
      <c r="AC4267">
        <v>46650</v>
      </c>
      <c r="AD4267">
        <v>49850</v>
      </c>
      <c r="AE4267">
        <v>53100</v>
      </c>
      <c r="AF4267">
        <v>56300</v>
      </c>
      <c r="AG4267">
        <v>59500</v>
      </c>
      <c r="AH4267">
        <v>62750</v>
      </c>
      <c r="AI4267">
        <v>65950</v>
      </c>
      <c r="AJ4267">
        <v>69150</v>
      </c>
      <c r="AK4267">
        <v>72400</v>
      </c>
      <c r="AL4267">
        <v>75600</v>
      </c>
      <c r="AM4267">
        <v>33780</v>
      </c>
      <c r="AN4267">
        <v>38640</v>
      </c>
      <c r="AO4267">
        <v>43440</v>
      </c>
      <c r="AP4267">
        <v>48240</v>
      </c>
      <c r="AQ4267">
        <v>52140</v>
      </c>
      <c r="AR4267">
        <v>55980</v>
      </c>
      <c r="AS4267">
        <v>59820</v>
      </c>
      <c r="AT4267">
        <v>63720</v>
      </c>
      <c r="AU4267">
        <v>67560</v>
      </c>
      <c r="AV4267">
        <v>71400</v>
      </c>
      <c r="AW4267">
        <v>75300</v>
      </c>
      <c r="AX4267">
        <v>79140</v>
      </c>
      <c r="AY4267">
        <v>82980</v>
      </c>
      <c r="AZ4267">
        <v>86880</v>
      </c>
      <c r="BA4267">
        <v>90720</v>
      </c>
      <c r="BB4267">
        <v>45050</v>
      </c>
      <c r="BC4267">
        <v>51450</v>
      </c>
      <c r="BD4267">
        <v>57900</v>
      </c>
      <c r="BE4267">
        <v>64300</v>
      </c>
      <c r="BF4267">
        <v>69450</v>
      </c>
      <c r="BG4267">
        <v>74600</v>
      </c>
      <c r="BH4267">
        <v>79750</v>
      </c>
      <c r="BI4267">
        <v>84900</v>
      </c>
      <c r="BJ4267">
        <v>90050</v>
      </c>
      <c r="BK4267">
        <v>95200</v>
      </c>
      <c r="BL4267">
        <v>100350</v>
      </c>
      <c r="BM4267">
        <v>105500</v>
      </c>
      <c r="BN4267">
        <v>110600</v>
      </c>
      <c r="BO4267">
        <v>115750</v>
      </c>
      <c r="BP4267">
        <v>120900</v>
      </c>
      <c r="BQ4267" t="s">
        <v>12039</v>
      </c>
      <c r="BR4267">
        <v>0</v>
      </c>
      <c r="BS4267" s="1">
        <v>44680</v>
      </c>
    </row>
    <row r="4268" spans="1:71" x14ac:dyDescent="0.25">
      <c r="A4268">
        <v>51</v>
      </c>
      <c r="B4268">
        <v>105</v>
      </c>
      <c r="C4268" t="s">
        <v>12175</v>
      </c>
      <c r="D4268" t="s">
        <v>12035</v>
      </c>
      <c r="E4268" t="s">
        <v>96</v>
      </c>
      <c r="F4268" t="s">
        <v>12176</v>
      </c>
      <c r="G4268" t="s">
        <v>12177</v>
      </c>
      <c r="H4268">
        <v>52300</v>
      </c>
      <c r="I4268">
        <v>14000</v>
      </c>
      <c r="J4268">
        <v>18310</v>
      </c>
      <c r="K4268">
        <v>23030</v>
      </c>
      <c r="L4268">
        <v>27750</v>
      </c>
      <c r="M4268">
        <v>32470</v>
      </c>
      <c r="N4268">
        <v>37190</v>
      </c>
      <c r="O4268">
        <v>41400</v>
      </c>
      <c r="P4268">
        <v>44050</v>
      </c>
      <c r="Q4268">
        <v>46700</v>
      </c>
      <c r="R4268">
        <v>49400</v>
      </c>
      <c r="S4268">
        <v>52050</v>
      </c>
      <c r="T4268">
        <v>54700</v>
      </c>
      <c r="U4268">
        <v>57400</v>
      </c>
      <c r="V4268">
        <v>60050</v>
      </c>
      <c r="W4268">
        <v>62700</v>
      </c>
      <c r="X4268">
        <v>23350</v>
      </c>
      <c r="Y4268">
        <v>26700</v>
      </c>
      <c r="Z4268">
        <v>30050</v>
      </c>
      <c r="AA4268">
        <v>33350</v>
      </c>
      <c r="AB4268">
        <v>36050</v>
      </c>
      <c r="AC4268">
        <v>38700</v>
      </c>
      <c r="AD4268">
        <v>41400</v>
      </c>
      <c r="AE4268">
        <v>44050</v>
      </c>
      <c r="AF4268">
        <v>46700</v>
      </c>
      <c r="AG4268">
        <v>49400</v>
      </c>
      <c r="AH4268">
        <v>52050</v>
      </c>
      <c r="AI4268">
        <v>54700</v>
      </c>
      <c r="AJ4268">
        <v>57400</v>
      </c>
      <c r="AK4268">
        <v>60050</v>
      </c>
      <c r="AL4268">
        <v>62700</v>
      </c>
      <c r="AM4268">
        <v>28020</v>
      </c>
      <c r="AN4268">
        <v>32040</v>
      </c>
      <c r="AO4268">
        <v>36060</v>
      </c>
      <c r="AP4268">
        <v>40020</v>
      </c>
      <c r="AQ4268">
        <v>43260</v>
      </c>
      <c r="AR4268">
        <v>46440</v>
      </c>
      <c r="AS4268">
        <v>49680</v>
      </c>
      <c r="AT4268">
        <v>52860</v>
      </c>
      <c r="AU4268">
        <v>56040</v>
      </c>
      <c r="AV4268">
        <v>59280</v>
      </c>
      <c r="AW4268">
        <v>62460</v>
      </c>
      <c r="AX4268">
        <v>65640</v>
      </c>
      <c r="AY4268">
        <v>68880</v>
      </c>
      <c r="AZ4268">
        <v>72060</v>
      </c>
      <c r="BA4268">
        <v>75240</v>
      </c>
      <c r="BB4268">
        <v>37350</v>
      </c>
      <c r="BC4268">
        <v>42700</v>
      </c>
      <c r="BD4268">
        <v>48050</v>
      </c>
      <c r="BE4268">
        <v>53350</v>
      </c>
      <c r="BF4268">
        <v>57650</v>
      </c>
      <c r="BG4268">
        <v>61900</v>
      </c>
      <c r="BH4268">
        <v>66200</v>
      </c>
      <c r="BI4268">
        <v>70450</v>
      </c>
      <c r="BJ4268">
        <v>74700</v>
      </c>
      <c r="BK4268">
        <v>79000</v>
      </c>
      <c r="BL4268">
        <v>83250</v>
      </c>
      <c r="BM4268">
        <v>87500</v>
      </c>
      <c r="BN4268">
        <v>91800</v>
      </c>
      <c r="BO4268">
        <v>96050</v>
      </c>
      <c r="BP4268">
        <v>100300</v>
      </c>
      <c r="BQ4268" t="s">
        <v>12039</v>
      </c>
      <c r="BR4268">
        <v>0</v>
      </c>
      <c r="BS4268" s="1">
        <v>44680</v>
      </c>
    </row>
    <row r="4269" spans="1:71" x14ac:dyDescent="0.25">
      <c r="A4269">
        <v>51</v>
      </c>
      <c r="B4269">
        <v>107</v>
      </c>
      <c r="C4269" t="s">
        <v>12178</v>
      </c>
      <c r="D4269" t="s">
        <v>12035</v>
      </c>
      <c r="E4269" t="s">
        <v>12179</v>
      </c>
      <c r="F4269" t="s">
        <v>1070</v>
      </c>
      <c r="G4269" t="s">
        <v>1071</v>
      </c>
      <c r="H4269">
        <v>142300</v>
      </c>
      <c r="I4269">
        <v>29900</v>
      </c>
      <c r="J4269">
        <v>34200</v>
      </c>
      <c r="K4269">
        <v>38450</v>
      </c>
      <c r="L4269">
        <v>42700</v>
      </c>
      <c r="M4269">
        <v>46150</v>
      </c>
      <c r="N4269">
        <v>49550</v>
      </c>
      <c r="O4269">
        <v>52950</v>
      </c>
      <c r="P4269">
        <v>56400</v>
      </c>
      <c r="Q4269">
        <v>59800</v>
      </c>
      <c r="R4269">
        <v>63200</v>
      </c>
      <c r="S4269">
        <v>66650</v>
      </c>
      <c r="T4269">
        <v>70050</v>
      </c>
      <c r="U4269">
        <v>73450</v>
      </c>
      <c r="V4269">
        <v>76900</v>
      </c>
      <c r="W4269">
        <v>80300</v>
      </c>
      <c r="X4269">
        <v>49850</v>
      </c>
      <c r="Y4269">
        <v>56950</v>
      </c>
      <c r="Z4269">
        <v>64050</v>
      </c>
      <c r="AA4269">
        <v>71150</v>
      </c>
      <c r="AB4269">
        <v>76850</v>
      </c>
      <c r="AC4269">
        <v>82550</v>
      </c>
      <c r="AD4269">
        <v>88250</v>
      </c>
      <c r="AE4269">
        <v>93950</v>
      </c>
      <c r="AF4269">
        <v>99650</v>
      </c>
      <c r="AG4269">
        <v>105350</v>
      </c>
      <c r="AH4269">
        <v>111000</v>
      </c>
      <c r="AI4269">
        <v>116700</v>
      </c>
      <c r="AJ4269">
        <v>122400</v>
      </c>
      <c r="AK4269">
        <v>128100</v>
      </c>
      <c r="AL4269">
        <v>133800</v>
      </c>
      <c r="AM4269">
        <v>59820</v>
      </c>
      <c r="AN4269">
        <v>68340</v>
      </c>
      <c r="AO4269">
        <v>76860</v>
      </c>
      <c r="AP4269">
        <v>85380</v>
      </c>
      <c r="AQ4269">
        <v>92220</v>
      </c>
      <c r="AR4269">
        <v>99060</v>
      </c>
      <c r="AS4269">
        <v>105900</v>
      </c>
      <c r="AT4269">
        <v>112740</v>
      </c>
      <c r="AU4269">
        <v>119580</v>
      </c>
      <c r="AV4269">
        <v>126420</v>
      </c>
      <c r="AW4269">
        <v>133200</v>
      </c>
      <c r="AX4269">
        <v>140040</v>
      </c>
      <c r="AY4269">
        <v>146880</v>
      </c>
      <c r="AZ4269">
        <v>153720</v>
      </c>
      <c r="BA4269">
        <v>160560</v>
      </c>
      <c r="BB4269">
        <v>63000</v>
      </c>
      <c r="BC4269">
        <v>72000</v>
      </c>
      <c r="BD4269">
        <v>81000</v>
      </c>
      <c r="BE4269">
        <v>90000</v>
      </c>
      <c r="BF4269">
        <v>97200</v>
      </c>
      <c r="BG4269">
        <v>104400</v>
      </c>
      <c r="BH4269">
        <v>111600</v>
      </c>
      <c r="BI4269">
        <v>118800</v>
      </c>
      <c r="BJ4269">
        <v>126000</v>
      </c>
      <c r="BK4269">
        <v>133200</v>
      </c>
      <c r="BL4269">
        <v>140400</v>
      </c>
      <c r="BM4269">
        <v>147600</v>
      </c>
      <c r="BN4269">
        <v>154800</v>
      </c>
      <c r="BO4269">
        <v>162000</v>
      </c>
      <c r="BP4269">
        <v>169200</v>
      </c>
      <c r="BQ4269" t="s">
        <v>12039</v>
      </c>
      <c r="BR4269">
        <v>1</v>
      </c>
      <c r="BS4269" s="1">
        <v>44680</v>
      </c>
    </row>
    <row r="4270" spans="1:71" x14ac:dyDescent="0.25">
      <c r="A4270">
        <v>51</v>
      </c>
      <c r="B4270">
        <v>109</v>
      </c>
      <c r="C4270" t="s">
        <v>12180</v>
      </c>
      <c r="D4270" t="s">
        <v>12035</v>
      </c>
      <c r="E4270" t="s">
        <v>2796</v>
      </c>
      <c r="F4270" t="s">
        <v>12181</v>
      </c>
      <c r="G4270" t="s">
        <v>12182</v>
      </c>
      <c r="H4270">
        <v>81100</v>
      </c>
      <c r="I4270">
        <v>17050</v>
      </c>
      <c r="J4270">
        <v>19500</v>
      </c>
      <c r="K4270">
        <v>23030</v>
      </c>
      <c r="L4270">
        <v>27750</v>
      </c>
      <c r="M4270">
        <v>32470</v>
      </c>
      <c r="N4270">
        <v>37190</v>
      </c>
      <c r="O4270">
        <v>41910</v>
      </c>
      <c r="P4270">
        <v>46630</v>
      </c>
      <c r="Q4270">
        <v>51350</v>
      </c>
      <c r="R4270">
        <v>56070</v>
      </c>
      <c r="S4270">
        <v>60790</v>
      </c>
      <c r="T4270">
        <v>65510</v>
      </c>
      <c r="U4270">
        <v>69750</v>
      </c>
      <c r="V4270">
        <v>73000</v>
      </c>
      <c r="W4270">
        <v>76250</v>
      </c>
      <c r="X4270">
        <v>28400</v>
      </c>
      <c r="Y4270">
        <v>32450</v>
      </c>
      <c r="Z4270">
        <v>36500</v>
      </c>
      <c r="AA4270">
        <v>40550</v>
      </c>
      <c r="AB4270">
        <v>43800</v>
      </c>
      <c r="AC4270">
        <v>47050</v>
      </c>
      <c r="AD4270">
        <v>50300</v>
      </c>
      <c r="AE4270">
        <v>53550</v>
      </c>
      <c r="AF4270">
        <v>56800</v>
      </c>
      <c r="AG4270">
        <v>60050</v>
      </c>
      <c r="AH4270">
        <v>63300</v>
      </c>
      <c r="AI4270">
        <v>66550</v>
      </c>
      <c r="AJ4270">
        <v>69750</v>
      </c>
      <c r="AK4270">
        <v>73000</v>
      </c>
      <c r="AL4270">
        <v>76250</v>
      </c>
      <c r="AM4270">
        <v>34080</v>
      </c>
      <c r="AN4270">
        <v>38940</v>
      </c>
      <c r="AO4270">
        <v>43800</v>
      </c>
      <c r="AP4270">
        <v>48660</v>
      </c>
      <c r="AQ4270">
        <v>52560</v>
      </c>
      <c r="AR4270">
        <v>56460</v>
      </c>
      <c r="AS4270">
        <v>60360</v>
      </c>
      <c r="AT4270">
        <v>64260</v>
      </c>
      <c r="AU4270">
        <v>68160</v>
      </c>
      <c r="AV4270">
        <v>72060</v>
      </c>
      <c r="AW4270">
        <v>75960</v>
      </c>
      <c r="AX4270">
        <v>79860</v>
      </c>
      <c r="AY4270">
        <v>83700</v>
      </c>
      <c r="AZ4270">
        <v>87600</v>
      </c>
      <c r="BA4270">
        <v>91500</v>
      </c>
      <c r="BB4270">
        <v>45450</v>
      </c>
      <c r="BC4270">
        <v>51950</v>
      </c>
      <c r="BD4270">
        <v>58450</v>
      </c>
      <c r="BE4270">
        <v>64900</v>
      </c>
      <c r="BF4270">
        <v>70100</v>
      </c>
      <c r="BG4270">
        <v>75300</v>
      </c>
      <c r="BH4270">
        <v>80500</v>
      </c>
      <c r="BI4270">
        <v>85700</v>
      </c>
      <c r="BJ4270">
        <v>90900</v>
      </c>
      <c r="BK4270">
        <v>96100</v>
      </c>
      <c r="BL4270">
        <v>101250</v>
      </c>
      <c r="BM4270">
        <v>106450</v>
      </c>
      <c r="BN4270">
        <v>111650</v>
      </c>
      <c r="BO4270">
        <v>116850</v>
      </c>
      <c r="BP4270">
        <v>122050</v>
      </c>
      <c r="BQ4270" t="s">
        <v>12039</v>
      </c>
      <c r="BR4270">
        <v>0</v>
      </c>
      <c r="BS4270" s="1">
        <v>44680</v>
      </c>
    </row>
    <row r="4271" spans="1:71" x14ac:dyDescent="0.25">
      <c r="A4271">
        <v>51</v>
      </c>
      <c r="B4271">
        <v>111</v>
      </c>
      <c r="C4271" t="s">
        <v>12183</v>
      </c>
      <c r="D4271" t="s">
        <v>12035</v>
      </c>
      <c r="E4271" t="s">
        <v>12184</v>
      </c>
      <c r="F4271" t="s">
        <v>12185</v>
      </c>
      <c r="G4271" t="s">
        <v>12186</v>
      </c>
      <c r="H4271">
        <v>59000</v>
      </c>
      <c r="I4271">
        <v>14000</v>
      </c>
      <c r="J4271">
        <v>18310</v>
      </c>
      <c r="K4271">
        <v>23030</v>
      </c>
      <c r="L4271">
        <v>27750</v>
      </c>
      <c r="M4271">
        <v>32470</v>
      </c>
      <c r="N4271">
        <v>37190</v>
      </c>
      <c r="O4271">
        <v>41400</v>
      </c>
      <c r="P4271">
        <v>44050</v>
      </c>
      <c r="Q4271">
        <v>46700</v>
      </c>
      <c r="R4271">
        <v>49400</v>
      </c>
      <c r="S4271">
        <v>52050</v>
      </c>
      <c r="T4271">
        <v>54700</v>
      </c>
      <c r="U4271">
        <v>57400</v>
      </c>
      <c r="V4271">
        <v>60050</v>
      </c>
      <c r="W4271">
        <v>62700</v>
      </c>
      <c r="X4271">
        <v>23350</v>
      </c>
      <c r="Y4271">
        <v>26700</v>
      </c>
      <c r="Z4271">
        <v>30050</v>
      </c>
      <c r="AA4271">
        <v>33350</v>
      </c>
      <c r="AB4271">
        <v>36050</v>
      </c>
      <c r="AC4271">
        <v>38700</v>
      </c>
      <c r="AD4271">
        <v>41400</v>
      </c>
      <c r="AE4271">
        <v>44050</v>
      </c>
      <c r="AF4271">
        <v>46700</v>
      </c>
      <c r="AG4271">
        <v>49400</v>
      </c>
      <c r="AH4271">
        <v>52050</v>
      </c>
      <c r="AI4271">
        <v>54700</v>
      </c>
      <c r="AJ4271">
        <v>57400</v>
      </c>
      <c r="AK4271">
        <v>60050</v>
      </c>
      <c r="AL4271">
        <v>62700</v>
      </c>
      <c r="AM4271">
        <v>28020</v>
      </c>
      <c r="AN4271">
        <v>32040</v>
      </c>
      <c r="AO4271">
        <v>36060</v>
      </c>
      <c r="AP4271">
        <v>40020</v>
      </c>
      <c r="AQ4271">
        <v>43260</v>
      </c>
      <c r="AR4271">
        <v>46440</v>
      </c>
      <c r="AS4271">
        <v>49680</v>
      </c>
      <c r="AT4271">
        <v>52860</v>
      </c>
      <c r="AU4271">
        <v>56040</v>
      </c>
      <c r="AV4271">
        <v>59280</v>
      </c>
      <c r="AW4271">
        <v>62460</v>
      </c>
      <c r="AX4271">
        <v>65640</v>
      </c>
      <c r="AY4271">
        <v>68880</v>
      </c>
      <c r="AZ4271">
        <v>72060</v>
      </c>
      <c r="BA4271">
        <v>75240</v>
      </c>
      <c r="BB4271">
        <v>37350</v>
      </c>
      <c r="BC4271">
        <v>42700</v>
      </c>
      <c r="BD4271">
        <v>48050</v>
      </c>
      <c r="BE4271">
        <v>53350</v>
      </c>
      <c r="BF4271">
        <v>57650</v>
      </c>
      <c r="BG4271">
        <v>61900</v>
      </c>
      <c r="BH4271">
        <v>66200</v>
      </c>
      <c r="BI4271">
        <v>70450</v>
      </c>
      <c r="BJ4271">
        <v>74700</v>
      </c>
      <c r="BK4271">
        <v>79000</v>
      </c>
      <c r="BL4271">
        <v>83250</v>
      </c>
      <c r="BM4271">
        <v>87500</v>
      </c>
      <c r="BN4271">
        <v>91800</v>
      </c>
      <c r="BO4271">
        <v>96050</v>
      </c>
      <c r="BP4271">
        <v>100300</v>
      </c>
      <c r="BQ4271" t="s">
        <v>12039</v>
      </c>
      <c r="BR4271">
        <v>0</v>
      </c>
      <c r="BS4271" s="1">
        <v>44680</v>
      </c>
    </row>
    <row r="4272" spans="1:71" x14ac:dyDescent="0.25">
      <c r="A4272">
        <v>51</v>
      </c>
      <c r="B4272">
        <v>113</v>
      </c>
      <c r="C4272" t="s">
        <v>12187</v>
      </c>
      <c r="D4272" t="s">
        <v>12035</v>
      </c>
      <c r="E4272" t="s">
        <v>116</v>
      </c>
      <c r="F4272" t="s">
        <v>12188</v>
      </c>
      <c r="G4272" t="s">
        <v>12189</v>
      </c>
      <c r="H4272">
        <v>74000</v>
      </c>
      <c r="I4272">
        <v>14900</v>
      </c>
      <c r="J4272">
        <v>18310</v>
      </c>
      <c r="K4272">
        <v>23030</v>
      </c>
      <c r="L4272">
        <v>27750</v>
      </c>
      <c r="M4272">
        <v>32470</v>
      </c>
      <c r="N4272">
        <v>37190</v>
      </c>
      <c r="O4272">
        <v>41910</v>
      </c>
      <c r="P4272">
        <v>46630</v>
      </c>
      <c r="Q4272">
        <v>49650</v>
      </c>
      <c r="R4272">
        <v>52500</v>
      </c>
      <c r="S4272">
        <v>55350</v>
      </c>
      <c r="T4272">
        <v>58150</v>
      </c>
      <c r="U4272">
        <v>61000</v>
      </c>
      <c r="V4272">
        <v>63850</v>
      </c>
      <c r="W4272">
        <v>66650</v>
      </c>
      <c r="X4272">
        <v>24850</v>
      </c>
      <c r="Y4272">
        <v>28400</v>
      </c>
      <c r="Z4272">
        <v>31950</v>
      </c>
      <c r="AA4272">
        <v>35450</v>
      </c>
      <c r="AB4272">
        <v>38300</v>
      </c>
      <c r="AC4272">
        <v>41150</v>
      </c>
      <c r="AD4272">
        <v>44000</v>
      </c>
      <c r="AE4272">
        <v>46800</v>
      </c>
      <c r="AF4272">
        <v>49650</v>
      </c>
      <c r="AG4272">
        <v>52500</v>
      </c>
      <c r="AH4272">
        <v>55350</v>
      </c>
      <c r="AI4272">
        <v>58150</v>
      </c>
      <c r="AJ4272">
        <v>61000</v>
      </c>
      <c r="AK4272">
        <v>63850</v>
      </c>
      <c r="AL4272">
        <v>66650</v>
      </c>
      <c r="AM4272">
        <v>29820</v>
      </c>
      <c r="AN4272">
        <v>34080</v>
      </c>
      <c r="AO4272">
        <v>38340</v>
      </c>
      <c r="AP4272">
        <v>42540</v>
      </c>
      <c r="AQ4272">
        <v>45960</v>
      </c>
      <c r="AR4272">
        <v>49380</v>
      </c>
      <c r="AS4272">
        <v>52800</v>
      </c>
      <c r="AT4272">
        <v>56160</v>
      </c>
      <c r="AU4272">
        <v>59580</v>
      </c>
      <c r="AV4272">
        <v>63000</v>
      </c>
      <c r="AW4272">
        <v>66420</v>
      </c>
      <c r="AX4272">
        <v>69780</v>
      </c>
      <c r="AY4272">
        <v>73200</v>
      </c>
      <c r="AZ4272">
        <v>76620</v>
      </c>
      <c r="BA4272">
        <v>79980</v>
      </c>
      <c r="BB4272">
        <v>39700</v>
      </c>
      <c r="BC4272">
        <v>45400</v>
      </c>
      <c r="BD4272">
        <v>51050</v>
      </c>
      <c r="BE4272">
        <v>56700</v>
      </c>
      <c r="BF4272">
        <v>61250</v>
      </c>
      <c r="BG4272">
        <v>65800</v>
      </c>
      <c r="BH4272">
        <v>70350</v>
      </c>
      <c r="BI4272">
        <v>74850</v>
      </c>
      <c r="BJ4272">
        <v>79400</v>
      </c>
      <c r="BK4272">
        <v>83950</v>
      </c>
      <c r="BL4272">
        <v>88500</v>
      </c>
      <c r="BM4272">
        <v>93000</v>
      </c>
      <c r="BN4272">
        <v>97550</v>
      </c>
      <c r="BO4272">
        <v>102100</v>
      </c>
      <c r="BP4272">
        <v>106600</v>
      </c>
      <c r="BQ4272" t="s">
        <v>12039</v>
      </c>
      <c r="BR4272">
        <v>1</v>
      </c>
      <c r="BS4272" s="1">
        <v>44680</v>
      </c>
    </row>
    <row r="4273" spans="1:71" x14ac:dyDescent="0.25">
      <c r="A4273">
        <v>51</v>
      </c>
      <c r="B4273">
        <v>115</v>
      </c>
      <c r="C4273" t="s">
        <v>12190</v>
      </c>
      <c r="D4273" t="s">
        <v>12035</v>
      </c>
      <c r="E4273" t="s">
        <v>12191</v>
      </c>
      <c r="F4273" t="s">
        <v>8579</v>
      </c>
      <c r="G4273" t="s">
        <v>8580</v>
      </c>
      <c r="H4273">
        <v>93500</v>
      </c>
      <c r="I4273">
        <v>19650</v>
      </c>
      <c r="J4273">
        <v>22450</v>
      </c>
      <c r="K4273">
        <v>25250</v>
      </c>
      <c r="L4273">
        <v>28050</v>
      </c>
      <c r="M4273">
        <v>32470</v>
      </c>
      <c r="N4273">
        <v>37190</v>
      </c>
      <c r="O4273">
        <v>41910</v>
      </c>
      <c r="P4273">
        <v>46630</v>
      </c>
      <c r="Q4273">
        <v>51350</v>
      </c>
      <c r="R4273">
        <v>56070</v>
      </c>
      <c r="S4273">
        <v>60790</v>
      </c>
      <c r="T4273">
        <v>65510</v>
      </c>
      <c r="U4273">
        <v>70230</v>
      </c>
      <c r="V4273">
        <v>74950</v>
      </c>
      <c r="W4273">
        <v>79670</v>
      </c>
      <c r="X4273">
        <v>32750</v>
      </c>
      <c r="Y4273">
        <v>37400</v>
      </c>
      <c r="Z4273">
        <v>42100</v>
      </c>
      <c r="AA4273">
        <v>46750</v>
      </c>
      <c r="AB4273">
        <v>50500</v>
      </c>
      <c r="AC4273">
        <v>54250</v>
      </c>
      <c r="AD4273">
        <v>58000</v>
      </c>
      <c r="AE4273">
        <v>61750</v>
      </c>
      <c r="AF4273">
        <v>65450</v>
      </c>
      <c r="AG4273">
        <v>69200</v>
      </c>
      <c r="AH4273">
        <v>72950</v>
      </c>
      <c r="AI4273">
        <v>76700</v>
      </c>
      <c r="AJ4273">
        <v>80450</v>
      </c>
      <c r="AK4273">
        <v>84150</v>
      </c>
      <c r="AL4273">
        <v>87900</v>
      </c>
      <c r="AM4273">
        <v>39300</v>
      </c>
      <c r="AN4273">
        <v>44880</v>
      </c>
      <c r="AO4273">
        <v>50520</v>
      </c>
      <c r="AP4273">
        <v>56100</v>
      </c>
      <c r="AQ4273">
        <v>60600</v>
      </c>
      <c r="AR4273">
        <v>65100</v>
      </c>
      <c r="AS4273">
        <v>69600</v>
      </c>
      <c r="AT4273">
        <v>74100</v>
      </c>
      <c r="AU4273">
        <v>78540</v>
      </c>
      <c r="AV4273">
        <v>83040</v>
      </c>
      <c r="AW4273">
        <v>87540</v>
      </c>
      <c r="AX4273">
        <v>92040</v>
      </c>
      <c r="AY4273">
        <v>96540</v>
      </c>
      <c r="AZ4273">
        <v>100980</v>
      </c>
      <c r="BA4273">
        <v>105480</v>
      </c>
      <c r="BB4273">
        <v>52400</v>
      </c>
      <c r="BC4273">
        <v>59850</v>
      </c>
      <c r="BD4273">
        <v>67350</v>
      </c>
      <c r="BE4273">
        <v>74800</v>
      </c>
      <c r="BF4273">
        <v>80800</v>
      </c>
      <c r="BG4273">
        <v>86800</v>
      </c>
      <c r="BH4273">
        <v>92800</v>
      </c>
      <c r="BI4273">
        <v>98750</v>
      </c>
      <c r="BJ4273">
        <v>104750</v>
      </c>
      <c r="BK4273">
        <v>110750</v>
      </c>
      <c r="BL4273">
        <v>116700</v>
      </c>
      <c r="BM4273">
        <v>122700</v>
      </c>
      <c r="BN4273">
        <v>128700</v>
      </c>
      <c r="BO4273">
        <v>134650</v>
      </c>
      <c r="BP4273">
        <v>140650</v>
      </c>
      <c r="BQ4273" t="s">
        <v>12039</v>
      </c>
      <c r="BR4273">
        <v>1</v>
      </c>
      <c r="BS4273" s="1">
        <v>44680</v>
      </c>
    </row>
    <row r="4274" spans="1:71" x14ac:dyDescent="0.25">
      <c r="A4274">
        <v>51</v>
      </c>
      <c r="B4274">
        <v>117</v>
      </c>
      <c r="C4274" t="s">
        <v>12192</v>
      </c>
      <c r="D4274" t="s">
        <v>12035</v>
      </c>
      <c r="E4274" t="s">
        <v>8686</v>
      </c>
      <c r="F4274" t="s">
        <v>12193</v>
      </c>
      <c r="G4274" t="s">
        <v>12194</v>
      </c>
      <c r="H4274">
        <v>64400</v>
      </c>
      <c r="I4274">
        <v>14000</v>
      </c>
      <c r="J4274">
        <v>18310</v>
      </c>
      <c r="K4274">
        <v>23030</v>
      </c>
      <c r="L4274">
        <v>27750</v>
      </c>
      <c r="M4274">
        <v>32470</v>
      </c>
      <c r="N4274">
        <v>37190</v>
      </c>
      <c r="O4274">
        <v>41400</v>
      </c>
      <c r="P4274">
        <v>44050</v>
      </c>
      <c r="Q4274">
        <v>46700</v>
      </c>
      <c r="R4274">
        <v>49400</v>
      </c>
      <c r="S4274">
        <v>52050</v>
      </c>
      <c r="T4274">
        <v>54700</v>
      </c>
      <c r="U4274">
        <v>57400</v>
      </c>
      <c r="V4274">
        <v>60050</v>
      </c>
      <c r="W4274">
        <v>62700</v>
      </c>
      <c r="X4274">
        <v>23350</v>
      </c>
      <c r="Y4274">
        <v>26700</v>
      </c>
      <c r="Z4274">
        <v>30050</v>
      </c>
      <c r="AA4274">
        <v>33350</v>
      </c>
      <c r="AB4274">
        <v>36050</v>
      </c>
      <c r="AC4274">
        <v>38700</v>
      </c>
      <c r="AD4274">
        <v>41400</v>
      </c>
      <c r="AE4274">
        <v>44050</v>
      </c>
      <c r="AF4274">
        <v>46700</v>
      </c>
      <c r="AG4274">
        <v>49400</v>
      </c>
      <c r="AH4274">
        <v>52050</v>
      </c>
      <c r="AI4274">
        <v>54700</v>
      </c>
      <c r="AJ4274">
        <v>57400</v>
      </c>
      <c r="AK4274">
        <v>60050</v>
      </c>
      <c r="AL4274">
        <v>62700</v>
      </c>
      <c r="AM4274">
        <v>28020</v>
      </c>
      <c r="AN4274">
        <v>32040</v>
      </c>
      <c r="AO4274">
        <v>36060</v>
      </c>
      <c r="AP4274">
        <v>40020</v>
      </c>
      <c r="AQ4274">
        <v>43260</v>
      </c>
      <c r="AR4274">
        <v>46440</v>
      </c>
      <c r="AS4274">
        <v>49680</v>
      </c>
      <c r="AT4274">
        <v>52860</v>
      </c>
      <c r="AU4274">
        <v>56040</v>
      </c>
      <c r="AV4274">
        <v>59280</v>
      </c>
      <c r="AW4274">
        <v>62460</v>
      </c>
      <c r="AX4274">
        <v>65640</v>
      </c>
      <c r="AY4274">
        <v>68880</v>
      </c>
      <c r="AZ4274">
        <v>72060</v>
      </c>
      <c r="BA4274">
        <v>75240</v>
      </c>
      <c r="BB4274">
        <v>37350</v>
      </c>
      <c r="BC4274">
        <v>42700</v>
      </c>
      <c r="BD4274">
        <v>48050</v>
      </c>
      <c r="BE4274">
        <v>53350</v>
      </c>
      <c r="BF4274">
        <v>57650</v>
      </c>
      <c r="BG4274">
        <v>61900</v>
      </c>
      <c r="BH4274">
        <v>66200</v>
      </c>
      <c r="BI4274">
        <v>70450</v>
      </c>
      <c r="BJ4274">
        <v>74700</v>
      </c>
      <c r="BK4274">
        <v>79000</v>
      </c>
      <c r="BL4274">
        <v>83250</v>
      </c>
      <c r="BM4274">
        <v>87500</v>
      </c>
      <c r="BN4274">
        <v>91800</v>
      </c>
      <c r="BO4274">
        <v>96050</v>
      </c>
      <c r="BP4274">
        <v>100300</v>
      </c>
      <c r="BQ4274" t="s">
        <v>12039</v>
      </c>
      <c r="BR4274">
        <v>0</v>
      </c>
      <c r="BS4274" s="1">
        <v>44680</v>
      </c>
    </row>
    <row r="4275" spans="1:71" x14ac:dyDescent="0.25">
      <c r="A4275">
        <v>51</v>
      </c>
      <c r="B4275">
        <v>119</v>
      </c>
      <c r="C4275" t="s">
        <v>12195</v>
      </c>
      <c r="D4275" t="s">
        <v>12035</v>
      </c>
      <c r="E4275" t="s">
        <v>8171</v>
      </c>
      <c r="F4275" t="s">
        <v>12196</v>
      </c>
      <c r="G4275" t="s">
        <v>12197</v>
      </c>
      <c r="H4275">
        <v>76000</v>
      </c>
      <c r="I4275">
        <v>15850</v>
      </c>
      <c r="J4275">
        <v>18310</v>
      </c>
      <c r="K4275">
        <v>23030</v>
      </c>
      <c r="L4275">
        <v>27750</v>
      </c>
      <c r="M4275">
        <v>32470</v>
      </c>
      <c r="N4275">
        <v>37190</v>
      </c>
      <c r="O4275">
        <v>41910</v>
      </c>
      <c r="P4275">
        <v>46630</v>
      </c>
      <c r="Q4275">
        <v>51350</v>
      </c>
      <c r="R4275">
        <v>55750</v>
      </c>
      <c r="S4275">
        <v>58750</v>
      </c>
      <c r="T4275">
        <v>61750</v>
      </c>
      <c r="U4275">
        <v>64800</v>
      </c>
      <c r="V4275">
        <v>67800</v>
      </c>
      <c r="W4275">
        <v>70800</v>
      </c>
      <c r="X4275">
        <v>26400</v>
      </c>
      <c r="Y4275">
        <v>30150</v>
      </c>
      <c r="Z4275">
        <v>33900</v>
      </c>
      <c r="AA4275">
        <v>37650</v>
      </c>
      <c r="AB4275">
        <v>40700</v>
      </c>
      <c r="AC4275">
        <v>43700</v>
      </c>
      <c r="AD4275">
        <v>46700</v>
      </c>
      <c r="AE4275">
        <v>49700</v>
      </c>
      <c r="AF4275">
        <v>52750</v>
      </c>
      <c r="AG4275">
        <v>55750</v>
      </c>
      <c r="AH4275">
        <v>58750</v>
      </c>
      <c r="AI4275">
        <v>61750</v>
      </c>
      <c r="AJ4275">
        <v>64800</v>
      </c>
      <c r="AK4275">
        <v>67800</v>
      </c>
      <c r="AL4275">
        <v>70800</v>
      </c>
      <c r="AM4275">
        <v>31680</v>
      </c>
      <c r="AN4275">
        <v>36180</v>
      </c>
      <c r="AO4275">
        <v>40680</v>
      </c>
      <c r="AP4275">
        <v>45180</v>
      </c>
      <c r="AQ4275">
        <v>48840</v>
      </c>
      <c r="AR4275">
        <v>52440</v>
      </c>
      <c r="AS4275">
        <v>56040</v>
      </c>
      <c r="AT4275">
        <v>59640</v>
      </c>
      <c r="AU4275">
        <v>63300</v>
      </c>
      <c r="AV4275">
        <v>66900</v>
      </c>
      <c r="AW4275">
        <v>70500</v>
      </c>
      <c r="AX4275">
        <v>74100</v>
      </c>
      <c r="AY4275">
        <v>77760</v>
      </c>
      <c r="AZ4275">
        <v>81360</v>
      </c>
      <c r="BA4275">
        <v>84960</v>
      </c>
      <c r="BB4275">
        <v>42200</v>
      </c>
      <c r="BC4275">
        <v>48200</v>
      </c>
      <c r="BD4275">
        <v>54250</v>
      </c>
      <c r="BE4275">
        <v>60250</v>
      </c>
      <c r="BF4275">
        <v>65100</v>
      </c>
      <c r="BG4275">
        <v>69900</v>
      </c>
      <c r="BH4275">
        <v>74750</v>
      </c>
      <c r="BI4275">
        <v>79550</v>
      </c>
      <c r="BJ4275">
        <v>84350</v>
      </c>
      <c r="BK4275">
        <v>89200</v>
      </c>
      <c r="BL4275">
        <v>94000</v>
      </c>
      <c r="BM4275">
        <v>98850</v>
      </c>
      <c r="BN4275">
        <v>103650</v>
      </c>
      <c r="BO4275">
        <v>108450</v>
      </c>
      <c r="BP4275">
        <v>113300</v>
      </c>
      <c r="BQ4275" t="s">
        <v>12039</v>
      </c>
      <c r="BR4275">
        <v>0</v>
      </c>
      <c r="BS4275" s="1">
        <v>44680</v>
      </c>
    </row>
    <row r="4276" spans="1:71" x14ac:dyDescent="0.25">
      <c r="A4276">
        <v>51</v>
      </c>
      <c r="B4276">
        <v>121</v>
      </c>
      <c r="C4276" t="s">
        <v>12198</v>
      </c>
      <c r="D4276" t="s">
        <v>12035</v>
      </c>
      <c r="E4276" t="s">
        <v>136</v>
      </c>
      <c r="F4276" t="s">
        <v>12199</v>
      </c>
      <c r="G4276" t="s">
        <v>12200</v>
      </c>
      <c r="H4276">
        <v>86200</v>
      </c>
      <c r="I4276">
        <v>18100</v>
      </c>
      <c r="J4276">
        <v>20700</v>
      </c>
      <c r="K4276">
        <v>23300</v>
      </c>
      <c r="L4276">
        <v>27750</v>
      </c>
      <c r="M4276">
        <v>32470</v>
      </c>
      <c r="N4276">
        <v>37190</v>
      </c>
      <c r="O4276">
        <v>41910</v>
      </c>
      <c r="P4276">
        <v>46630</v>
      </c>
      <c r="Q4276">
        <v>51350</v>
      </c>
      <c r="R4276">
        <v>56070</v>
      </c>
      <c r="S4276">
        <v>60790</v>
      </c>
      <c r="T4276">
        <v>65510</v>
      </c>
      <c r="U4276">
        <v>70230</v>
      </c>
      <c r="V4276">
        <v>74950</v>
      </c>
      <c r="W4276">
        <v>79670</v>
      </c>
      <c r="X4276">
        <v>30200</v>
      </c>
      <c r="Y4276">
        <v>34500</v>
      </c>
      <c r="Z4276">
        <v>38800</v>
      </c>
      <c r="AA4276">
        <v>43100</v>
      </c>
      <c r="AB4276">
        <v>46550</v>
      </c>
      <c r="AC4276">
        <v>50000</v>
      </c>
      <c r="AD4276">
        <v>53450</v>
      </c>
      <c r="AE4276">
        <v>56900</v>
      </c>
      <c r="AF4276">
        <v>60350</v>
      </c>
      <c r="AG4276">
        <v>63800</v>
      </c>
      <c r="AH4276">
        <v>67250</v>
      </c>
      <c r="AI4276">
        <v>70700</v>
      </c>
      <c r="AJ4276">
        <v>74150</v>
      </c>
      <c r="AK4276">
        <v>77600</v>
      </c>
      <c r="AL4276">
        <v>81050</v>
      </c>
      <c r="AM4276">
        <v>36240</v>
      </c>
      <c r="AN4276">
        <v>41400</v>
      </c>
      <c r="AO4276">
        <v>46560</v>
      </c>
      <c r="AP4276">
        <v>51720</v>
      </c>
      <c r="AQ4276">
        <v>55860</v>
      </c>
      <c r="AR4276">
        <v>60000</v>
      </c>
      <c r="AS4276">
        <v>64140</v>
      </c>
      <c r="AT4276">
        <v>68280</v>
      </c>
      <c r="AU4276">
        <v>72420</v>
      </c>
      <c r="AV4276">
        <v>76560</v>
      </c>
      <c r="AW4276">
        <v>80700</v>
      </c>
      <c r="AX4276">
        <v>84840</v>
      </c>
      <c r="AY4276">
        <v>88980</v>
      </c>
      <c r="AZ4276">
        <v>93120</v>
      </c>
      <c r="BA4276">
        <v>97260</v>
      </c>
      <c r="BB4276">
        <v>48300</v>
      </c>
      <c r="BC4276">
        <v>55200</v>
      </c>
      <c r="BD4276">
        <v>62100</v>
      </c>
      <c r="BE4276">
        <v>68950</v>
      </c>
      <c r="BF4276">
        <v>74500</v>
      </c>
      <c r="BG4276">
        <v>80000</v>
      </c>
      <c r="BH4276">
        <v>85500</v>
      </c>
      <c r="BI4276">
        <v>91050</v>
      </c>
      <c r="BJ4276">
        <v>96550</v>
      </c>
      <c r="BK4276">
        <v>102050</v>
      </c>
      <c r="BL4276">
        <v>107600</v>
      </c>
      <c r="BM4276">
        <v>113100</v>
      </c>
      <c r="BN4276">
        <v>118600</v>
      </c>
      <c r="BO4276">
        <v>124150</v>
      </c>
      <c r="BP4276">
        <v>129650</v>
      </c>
      <c r="BQ4276" t="s">
        <v>12039</v>
      </c>
      <c r="BR4276">
        <v>1</v>
      </c>
      <c r="BS4276" s="1">
        <v>44680</v>
      </c>
    </row>
    <row r="4277" spans="1:71" x14ac:dyDescent="0.25">
      <c r="A4277">
        <v>51</v>
      </c>
      <c r="B4277">
        <v>125</v>
      </c>
      <c r="C4277" t="s">
        <v>12201</v>
      </c>
      <c r="D4277" t="s">
        <v>12035</v>
      </c>
      <c r="E4277" t="s">
        <v>3576</v>
      </c>
      <c r="F4277" t="s">
        <v>12042</v>
      </c>
      <c r="G4277" t="s">
        <v>12043</v>
      </c>
      <c r="H4277">
        <v>111200</v>
      </c>
      <c r="I4277">
        <v>22050</v>
      </c>
      <c r="J4277">
        <v>25200</v>
      </c>
      <c r="K4277">
        <v>28350</v>
      </c>
      <c r="L4277">
        <v>31450</v>
      </c>
      <c r="M4277">
        <v>34000</v>
      </c>
      <c r="N4277">
        <v>37190</v>
      </c>
      <c r="O4277">
        <v>41910</v>
      </c>
      <c r="P4277">
        <v>46630</v>
      </c>
      <c r="Q4277">
        <v>51350</v>
      </c>
      <c r="R4277">
        <v>56070</v>
      </c>
      <c r="S4277">
        <v>60790</v>
      </c>
      <c r="T4277">
        <v>65510</v>
      </c>
      <c r="U4277">
        <v>70230</v>
      </c>
      <c r="V4277">
        <v>74950</v>
      </c>
      <c r="W4277">
        <v>79670</v>
      </c>
      <c r="X4277">
        <v>36700</v>
      </c>
      <c r="Y4277">
        <v>41950</v>
      </c>
      <c r="Z4277">
        <v>47200</v>
      </c>
      <c r="AA4277">
        <v>52400</v>
      </c>
      <c r="AB4277">
        <v>56600</v>
      </c>
      <c r="AC4277">
        <v>60800</v>
      </c>
      <c r="AD4277">
        <v>65000</v>
      </c>
      <c r="AE4277">
        <v>69200</v>
      </c>
      <c r="AF4277">
        <v>73400</v>
      </c>
      <c r="AG4277">
        <v>77600</v>
      </c>
      <c r="AH4277">
        <v>81750</v>
      </c>
      <c r="AI4277">
        <v>85950</v>
      </c>
      <c r="AJ4277">
        <v>90150</v>
      </c>
      <c r="AK4277">
        <v>94350</v>
      </c>
      <c r="AL4277">
        <v>98550</v>
      </c>
      <c r="AM4277">
        <v>44040</v>
      </c>
      <c r="AN4277">
        <v>50340</v>
      </c>
      <c r="AO4277">
        <v>56640</v>
      </c>
      <c r="AP4277">
        <v>62880</v>
      </c>
      <c r="AQ4277">
        <v>67920</v>
      </c>
      <c r="AR4277">
        <v>72960</v>
      </c>
      <c r="AS4277">
        <v>78000</v>
      </c>
      <c r="AT4277">
        <v>83040</v>
      </c>
      <c r="AU4277">
        <v>88080</v>
      </c>
      <c r="AV4277">
        <v>93120</v>
      </c>
      <c r="AW4277">
        <v>98100</v>
      </c>
      <c r="AX4277">
        <v>103140</v>
      </c>
      <c r="AY4277">
        <v>108180</v>
      </c>
      <c r="AZ4277">
        <v>113220</v>
      </c>
      <c r="BA4277">
        <v>118260</v>
      </c>
      <c r="BB4277">
        <v>58700</v>
      </c>
      <c r="BC4277">
        <v>67100</v>
      </c>
      <c r="BD4277">
        <v>75500</v>
      </c>
      <c r="BE4277">
        <v>83850</v>
      </c>
      <c r="BF4277">
        <v>90600</v>
      </c>
      <c r="BG4277">
        <v>97300</v>
      </c>
      <c r="BH4277">
        <v>104000</v>
      </c>
      <c r="BI4277">
        <v>110700</v>
      </c>
      <c r="BJ4277">
        <v>117400</v>
      </c>
      <c r="BK4277">
        <v>124100</v>
      </c>
      <c r="BL4277">
        <v>130850</v>
      </c>
      <c r="BM4277">
        <v>137550</v>
      </c>
      <c r="BN4277">
        <v>144250</v>
      </c>
      <c r="BO4277">
        <v>150950</v>
      </c>
      <c r="BP4277">
        <v>157650</v>
      </c>
      <c r="BQ4277" t="s">
        <v>12039</v>
      </c>
      <c r="BR4277">
        <v>1</v>
      </c>
      <c r="BS4277" s="1">
        <v>44680</v>
      </c>
    </row>
    <row r="4278" spans="1:71" x14ac:dyDescent="0.25">
      <c r="A4278">
        <v>51</v>
      </c>
      <c r="B4278">
        <v>127</v>
      </c>
      <c r="C4278" t="s">
        <v>12202</v>
      </c>
      <c r="D4278" t="s">
        <v>12035</v>
      </c>
      <c r="E4278" t="s">
        <v>12203</v>
      </c>
      <c r="F4278" t="s">
        <v>12049</v>
      </c>
      <c r="G4278" t="s">
        <v>12050</v>
      </c>
      <c r="H4278">
        <v>101000</v>
      </c>
      <c r="I4278">
        <v>21150</v>
      </c>
      <c r="J4278">
        <v>24200</v>
      </c>
      <c r="K4278">
        <v>27200</v>
      </c>
      <c r="L4278">
        <v>30200</v>
      </c>
      <c r="M4278">
        <v>32650</v>
      </c>
      <c r="N4278">
        <v>37190</v>
      </c>
      <c r="O4278">
        <v>41910</v>
      </c>
      <c r="P4278">
        <v>46630</v>
      </c>
      <c r="Q4278">
        <v>51350</v>
      </c>
      <c r="R4278">
        <v>56070</v>
      </c>
      <c r="S4278">
        <v>60790</v>
      </c>
      <c r="T4278">
        <v>65510</v>
      </c>
      <c r="U4278">
        <v>70230</v>
      </c>
      <c r="V4278">
        <v>74950</v>
      </c>
      <c r="W4278">
        <v>79670</v>
      </c>
      <c r="X4278">
        <v>35250</v>
      </c>
      <c r="Y4278">
        <v>40300</v>
      </c>
      <c r="Z4278">
        <v>45350</v>
      </c>
      <c r="AA4278">
        <v>50350</v>
      </c>
      <c r="AB4278">
        <v>54400</v>
      </c>
      <c r="AC4278">
        <v>58450</v>
      </c>
      <c r="AD4278">
        <v>62450</v>
      </c>
      <c r="AE4278">
        <v>66500</v>
      </c>
      <c r="AF4278">
        <v>70500</v>
      </c>
      <c r="AG4278">
        <v>74550</v>
      </c>
      <c r="AH4278">
        <v>78550</v>
      </c>
      <c r="AI4278">
        <v>82600</v>
      </c>
      <c r="AJ4278">
        <v>86650</v>
      </c>
      <c r="AK4278">
        <v>90650</v>
      </c>
      <c r="AL4278">
        <v>94700</v>
      </c>
      <c r="AM4278">
        <v>42300</v>
      </c>
      <c r="AN4278">
        <v>48360</v>
      </c>
      <c r="AO4278">
        <v>54420</v>
      </c>
      <c r="AP4278">
        <v>60420</v>
      </c>
      <c r="AQ4278">
        <v>65280</v>
      </c>
      <c r="AR4278">
        <v>70140</v>
      </c>
      <c r="AS4278">
        <v>74940</v>
      </c>
      <c r="AT4278">
        <v>79800</v>
      </c>
      <c r="AU4278">
        <v>84600</v>
      </c>
      <c r="AV4278">
        <v>89460</v>
      </c>
      <c r="AW4278">
        <v>94260</v>
      </c>
      <c r="AX4278">
        <v>99120</v>
      </c>
      <c r="AY4278">
        <v>103980</v>
      </c>
      <c r="AZ4278">
        <v>108780</v>
      </c>
      <c r="BA4278">
        <v>113640</v>
      </c>
      <c r="BB4278">
        <v>56400</v>
      </c>
      <c r="BC4278">
        <v>64450</v>
      </c>
      <c r="BD4278">
        <v>72500</v>
      </c>
      <c r="BE4278">
        <v>80550</v>
      </c>
      <c r="BF4278">
        <v>87000</v>
      </c>
      <c r="BG4278">
        <v>93450</v>
      </c>
      <c r="BH4278">
        <v>99900</v>
      </c>
      <c r="BI4278">
        <v>106350</v>
      </c>
      <c r="BJ4278">
        <v>112800</v>
      </c>
      <c r="BK4278">
        <v>119250</v>
      </c>
      <c r="BL4278">
        <v>125700</v>
      </c>
      <c r="BM4278">
        <v>132150</v>
      </c>
      <c r="BN4278">
        <v>138550</v>
      </c>
      <c r="BO4278">
        <v>145000</v>
      </c>
      <c r="BP4278">
        <v>151450</v>
      </c>
      <c r="BQ4278" t="s">
        <v>12039</v>
      </c>
      <c r="BR4278">
        <v>1</v>
      </c>
      <c r="BS4278" s="1">
        <v>44680</v>
      </c>
    </row>
    <row r="4279" spans="1:71" x14ac:dyDescent="0.25">
      <c r="A4279">
        <v>51</v>
      </c>
      <c r="B4279">
        <v>131</v>
      </c>
      <c r="C4279" t="s">
        <v>12204</v>
      </c>
      <c r="D4279" t="s">
        <v>12035</v>
      </c>
      <c r="E4279" t="s">
        <v>8704</v>
      </c>
      <c r="F4279" t="s">
        <v>12205</v>
      </c>
      <c r="G4279" t="s">
        <v>12206</v>
      </c>
      <c r="H4279">
        <v>66400</v>
      </c>
      <c r="I4279">
        <v>14150</v>
      </c>
      <c r="J4279">
        <v>18310</v>
      </c>
      <c r="K4279">
        <v>23030</v>
      </c>
      <c r="L4279">
        <v>27750</v>
      </c>
      <c r="M4279">
        <v>32470</v>
      </c>
      <c r="N4279">
        <v>37190</v>
      </c>
      <c r="O4279">
        <v>41700</v>
      </c>
      <c r="P4279">
        <v>44400</v>
      </c>
      <c r="Q4279">
        <v>47050</v>
      </c>
      <c r="R4279">
        <v>49750</v>
      </c>
      <c r="S4279">
        <v>52450</v>
      </c>
      <c r="T4279">
        <v>55150</v>
      </c>
      <c r="U4279">
        <v>57800</v>
      </c>
      <c r="V4279">
        <v>60500</v>
      </c>
      <c r="W4279">
        <v>63200</v>
      </c>
      <c r="X4279">
        <v>23550</v>
      </c>
      <c r="Y4279">
        <v>26900</v>
      </c>
      <c r="Z4279">
        <v>30250</v>
      </c>
      <c r="AA4279">
        <v>33600</v>
      </c>
      <c r="AB4279">
        <v>36300</v>
      </c>
      <c r="AC4279">
        <v>39000</v>
      </c>
      <c r="AD4279">
        <v>41700</v>
      </c>
      <c r="AE4279">
        <v>44400</v>
      </c>
      <c r="AF4279">
        <v>47050</v>
      </c>
      <c r="AG4279">
        <v>49750</v>
      </c>
      <c r="AH4279">
        <v>52450</v>
      </c>
      <c r="AI4279">
        <v>55150</v>
      </c>
      <c r="AJ4279">
        <v>57800</v>
      </c>
      <c r="AK4279">
        <v>60500</v>
      </c>
      <c r="AL4279">
        <v>63200</v>
      </c>
      <c r="AM4279">
        <v>28260</v>
      </c>
      <c r="AN4279">
        <v>32280</v>
      </c>
      <c r="AO4279">
        <v>36300</v>
      </c>
      <c r="AP4279">
        <v>40320</v>
      </c>
      <c r="AQ4279">
        <v>43560</v>
      </c>
      <c r="AR4279">
        <v>46800</v>
      </c>
      <c r="AS4279">
        <v>50040</v>
      </c>
      <c r="AT4279">
        <v>53280</v>
      </c>
      <c r="AU4279">
        <v>56460</v>
      </c>
      <c r="AV4279">
        <v>59700</v>
      </c>
      <c r="AW4279">
        <v>62940</v>
      </c>
      <c r="AX4279">
        <v>66180</v>
      </c>
      <c r="AY4279">
        <v>69360</v>
      </c>
      <c r="AZ4279">
        <v>72600</v>
      </c>
      <c r="BA4279">
        <v>75840</v>
      </c>
      <c r="BB4279">
        <v>37650</v>
      </c>
      <c r="BC4279">
        <v>43000</v>
      </c>
      <c r="BD4279">
        <v>48400</v>
      </c>
      <c r="BE4279">
        <v>53750</v>
      </c>
      <c r="BF4279">
        <v>58050</v>
      </c>
      <c r="BG4279">
        <v>62350</v>
      </c>
      <c r="BH4279">
        <v>66650</v>
      </c>
      <c r="BI4279">
        <v>70950</v>
      </c>
      <c r="BJ4279">
        <v>75250</v>
      </c>
      <c r="BK4279">
        <v>79550</v>
      </c>
      <c r="BL4279">
        <v>83850</v>
      </c>
      <c r="BM4279">
        <v>88150</v>
      </c>
      <c r="BN4279">
        <v>92450</v>
      </c>
      <c r="BO4279">
        <v>96750</v>
      </c>
      <c r="BP4279">
        <v>101050</v>
      </c>
      <c r="BQ4279" t="s">
        <v>12039</v>
      </c>
      <c r="BR4279">
        <v>0</v>
      </c>
      <c r="BS4279" s="1">
        <v>44680</v>
      </c>
    </row>
    <row r="4280" spans="1:71" x14ac:dyDescent="0.25">
      <c r="A4280">
        <v>51</v>
      </c>
      <c r="B4280">
        <v>133</v>
      </c>
      <c r="C4280" t="s">
        <v>12207</v>
      </c>
      <c r="D4280" t="s">
        <v>12035</v>
      </c>
      <c r="E4280" t="s">
        <v>9781</v>
      </c>
      <c r="F4280" t="s">
        <v>12208</v>
      </c>
      <c r="G4280" t="s">
        <v>12209</v>
      </c>
      <c r="H4280">
        <v>79200</v>
      </c>
      <c r="I4280">
        <v>16650</v>
      </c>
      <c r="J4280">
        <v>19000</v>
      </c>
      <c r="K4280">
        <v>23030</v>
      </c>
      <c r="L4280">
        <v>27750</v>
      </c>
      <c r="M4280">
        <v>32470</v>
      </c>
      <c r="N4280">
        <v>37190</v>
      </c>
      <c r="O4280">
        <v>41910</v>
      </c>
      <c r="P4280">
        <v>46630</v>
      </c>
      <c r="Q4280">
        <v>51350</v>
      </c>
      <c r="R4280">
        <v>56070</v>
      </c>
      <c r="S4280">
        <v>60790</v>
      </c>
      <c r="T4280">
        <v>64950</v>
      </c>
      <c r="U4280">
        <v>68150</v>
      </c>
      <c r="V4280">
        <v>71300</v>
      </c>
      <c r="W4280">
        <v>74450</v>
      </c>
      <c r="X4280">
        <v>27750</v>
      </c>
      <c r="Y4280">
        <v>31700</v>
      </c>
      <c r="Z4280">
        <v>35650</v>
      </c>
      <c r="AA4280">
        <v>39600</v>
      </c>
      <c r="AB4280">
        <v>42800</v>
      </c>
      <c r="AC4280">
        <v>45950</v>
      </c>
      <c r="AD4280">
        <v>49150</v>
      </c>
      <c r="AE4280">
        <v>52300</v>
      </c>
      <c r="AF4280">
        <v>55450</v>
      </c>
      <c r="AG4280">
        <v>58650</v>
      </c>
      <c r="AH4280">
        <v>61800</v>
      </c>
      <c r="AI4280">
        <v>64950</v>
      </c>
      <c r="AJ4280">
        <v>68150</v>
      </c>
      <c r="AK4280">
        <v>71300</v>
      </c>
      <c r="AL4280">
        <v>74450</v>
      </c>
      <c r="AM4280">
        <v>33300</v>
      </c>
      <c r="AN4280">
        <v>38040</v>
      </c>
      <c r="AO4280">
        <v>42780</v>
      </c>
      <c r="AP4280">
        <v>47520</v>
      </c>
      <c r="AQ4280">
        <v>51360</v>
      </c>
      <c r="AR4280">
        <v>55140</v>
      </c>
      <c r="AS4280">
        <v>58980</v>
      </c>
      <c r="AT4280">
        <v>62760</v>
      </c>
      <c r="AU4280">
        <v>66540</v>
      </c>
      <c r="AV4280">
        <v>70380</v>
      </c>
      <c r="AW4280">
        <v>74160</v>
      </c>
      <c r="AX4280">
        <v>77940</v>
      </c>
      <c r="AY4280">
        <v>81780</v>
      </c>
      <c r="AZ4280">
        <v>85560</v>
      </c>
      <c r="BA4280">
        <v>89340</v>
      </c>
      <c r="BB4280">
        <v>44350</v>
      </c>
      <c r="BC4280">
        <v>50700</v>
      </c>
      <c r="BD4280">
        <v>57050</v>
      </c>
      <c r="BE4280">
        <v>63350</v>
      </c>
      <c r="BF4280">
        <v>68450</v>
      </c>
      <c r="BG4280">
        <v>73500</v>
      </c>
      <c r="BH4280">
        <v>78600</v>
      </c>
      <c r="BI4280">
        <v>83650</v>
      </c>
      <c r="BJ4280">
        <v>88700</v>
      </c>
      <c r="BK4280">
        <v>93800</v>
      </c>
      <c r="BL4280">
        <v>98850</v>
      </c>
      <c r="BM4280">
        <v>103900</v>
      </c>
      <c r="BN4280">
        <v>109000</v>
      </c>
      <c r="BO4280">
        <v>114050</v>
      </c>
      <c r="BP4280">
        <v>119100</v>
      </c>
      <c r="BQ4280" t="s">
        <v>12039</v>
      </c>
      <c r="BR4280">
        <v>0</v>
      </c>
      <c r="BS4280" s="1">
        <v>44680</v>
      </c>
    </row>
    <row r="4281" spans="1:71" x14ac:dyDescent="0.25">
      <c r="A4281">
        <v>51</v>
      </c>
      <c r="B4281">
        <v>135</v>
      </c>
      <c r="C4281" t="s">
        <v>12210</v>
      </c>
      <c r="D4281" t="s">
        <v>12035</v>
      </c>
      <c r="E4281" t="s">
        <v>12211</v>
      </c>
      <c r="F4281" t="s">
        <v>12212</v>
      </c>
      <c r="G4281" t="s">
        <v>12213</v>
      </c>
      <c r="H4281">
        <v>63100</v>
      </c>
      <c r="I4281">
        <v>14000</v>
      </c>
      <c r="J4281">
        <v>18310</v>
      </c>
      <c r="K4281">
        <v>23030</v>
      </c>
      <c r="L4281">
        <v>27750</v>
      </c>
      <c r="M4281">
        <v>32470</v>
      </c>
      <c r="N4281">
        <v>37190</v>
      </c>
      <c r="O4281">
        <v>41400</v>
      </c>
      <c r="P4281">
        <v>44050</v>
      </c>
      <c r="Q4281">
        <v>46700</v>
      </c>
      <c r="R4281">
        <v>49400</v>
      </c>
      <c r="S4281">
        <v>52050</v>
      </c>
      <c r="T4281">
        <v>54700</v>
      </c>
      <c r="U4281">
        <v>57400</v>
      </c>
      <c r="V4281">
        <v>60050</v>
      </c>
      <c r="W4281">
        <v>62700</v>
      </c>
      <c r="X4281">
        <v>23350</v>
      </c>
      <c r="Y4281">
        <v>26700</v>
      </c>
      <c r="Z4281">
        <v>30050</v>
      </c>
      <c r="AA4281">
        <v>33350</v>
      </c>
      <c r="AB4281">
        <v>36050</v>
      </c>
      <c r="AC4281">
        <v>38700</v>
      </c>
      <c r="AD4281">
        <v>41400</v>
      </c>
      <c r="AE4281">
        <v>44050</v>
      </c>
      <c r="AF4281">
        <v>46700</v>
      </c>
      <c r="AG4281">
        <v>49400</v>
      </c>
      <c r="AH4281">
        <v>52050</v>
      </c>
      <c r="AI4281">
        <v>54700</v>
      </c>
      <c r="AJ4281">
        <v>57400</v>
      </c>
      <c r="AK4281">
        <v>60050</v>
      </c>
      <c r="AL4281">
        <v>62700</v>
      </c>
      <c r="AM4281">
        <v>28020</v>
      </c>
      <c r="AN4281">
        <v>32040</v>
      </c>
      <c r="AO4281">
        <v>36060</v>
      </c>
      <c r="AP4281">
        <v>40020</v>
      </c>
      <c r="AQ4281">
        <v>43260</v>
      </c>
      <c r="AR4281">
        <v>46440</v>
      </c>
      <c r="AS4281">
        <v>49680</v>
      </c>
      <c r="AT4281">
        <v>52860</v>
      </c>
      <c r="AU4281">
        <v>56040</v>
      </c>
      <c r="AV4281">
        <v>59280</v>
      </c>
      <c r="AW4281">
        <v>62460</v>
      </c>
      <c r="AX4281">
        <v>65640</v>
      </c>
      <c r="AY4281">
        <v>68880</v>
      </c>
      <c r="AZ4281">
        <v>72060</v>
      </c>
      <c r="BA4281">
        <v>75240</v>
      </c>
      <c r="BB4281">
        <v>37350</v>
      </c>
      <c r="BC4281">
        <v>42700</v>
      </c>
      <c r="BD4281">
        <v>48050</v>
      </c>
      <c r="BE4281">
        <v>53350</v>
      </c>
      <c r="BF4281">
        <v>57650</v>
      </c>
      <c r="BG4281">
        <v>61900</v>
      </c>
      <c r="BH4281">
        <v>66200</v>
      </c>
      <c r="BI4281">
        <v>70450</v>
      </c>
      <c r="BJ4281">
        <v>74700</v>
      </c>
      <c r="BK4281">
        <v>79000</v>
      </c>
      <c r="BL4281">
        <v>83250</v>
      </c>
      <c r="BM4281">
        <v>87500</v>
      </c>
      <c r="BN4281">
        <v>91800</v>
      </c>
      <c r="BO4281">
        <v>96050</v>
      </c>
      <c r="BP4281">
        <v>100300</v>
      </c>
      <c r="BQ4281" t="s">
        <v>12039</v>
      </c>
      <c r="BR4281">
        <v>0</v>
      </c>
      <c r="BS4281" s="1">
        <v>44680</v>
      </c>
    </row>
    <row r="4282" spans="1:71" x14ac:dyDescent="0.25">
      <c r="A4282">
        <v>51</v>
      </c>
      <c r="B4282">
        <v>137</v>
      </c>
      <c r="C4282" t="s">
        <v>12214</v>
      </c>
      <c r="D4282" t="s">
        <v>12035</v>
      </c>
      <c r="E4282" t="s">
        <v>351</v>
      </c>
      <c r="F4282" t="s">
        <v>12215</v>
      </c>
      <c r="G4282" t="s">
        <v>12216</v>
      </c>
      <c r="H4282">
        <v>92800</v>
      </c>
      <c r="I4282">
        <v>19250</v>
      </c>
      <c r="J4282">
        <v>22000</v>
      </c>
      <c r="K4282">
        <v>24750</v>
      </c>
      <c r="L4282">
        <v>27750</v>
      </c>
      <c r="M4282">
        <v>32470</v>
      </c>
      <c r="N4282">
        <v>37190</v>
      </c>
      <c r="O4282">
        <v>41910</v>
      </c>
      <c r="P4282">
        <v>46630</v>
      </c>
      <c r="Q4282">
        <v>51350</v>
      </c>
      <c r="R4282">
        <v>56070</v>
      </c>
      <c r="S4282">
        <v>60790</v>
      </c>
      <c r="T4282">
        <v>65510</v>
      </c>
      <c r="U4282">
        <v>70230</v>
      </c>
      <c r="V4282">
        <v>74950</v>
      </c>
      <c r="W4282">
        <v>79670</v>
      </c>
      <c r="X4282">
        <v>32100</v>
      </c>
      <c r="Y4282">
        <v>36650</v>
      </c>
      <c r="Z4282">
        <v>41250</v>
      </c>
      <c r="AA4282">
        <v>45800</v>
      </c>
      <c r="AB4282">
        <v>49500</v>
      </c>
      <c r="AC4282">
        <v>53150</v>
      </c>
      <c r="AD4282">
        <v>56800</v>
      </c>
      <c r="AE4282">
        <v>60500</v>
      </c>
      <c r="AF4282">
        <v>64150</v>
      </c>
      <c r="AG4282">
        <v>67800</v>
      </c>
      <c r="AH4282">
        <v>71450</v>
      </c>
      <c r="AI4282">
        <v>75150</v>
      </c>
      <c r="AJ4282">
        <v>78800</v>
      </c>
      <c r="AK4282">
        <v>82450</v>
      </c>
      <c r="AL4282">
        <v>86150</v>
      </c>
      <c r="AM4282">
        <v>38520</v>
      </c>
      <c r="AN4282">
        <v>43980</v>
      </c>
      <c r="AO4282">
        <v>49500</v>
      </c>
      <c r="AP4282">
        <v>54960</v>
      </c>
      <c r="AQ4282">
        <v>59400</v>
      </c>
      <c r="AR4282">
        <v>63780</v>
      </c>
      <c r="AS4282">
        <v>68160</v>
      </c>
      <c r="AT4282">
        <v>72600</v>
      </c>
      <c r="AU4282">
        <v>76980</v>
      </c>
      <c r="AV4282">
        <v>81360</v>
      </c>
      <c r="AW4282">
        <v>85740</v>
      </c>
      <c r="AX4282">
        <v>90180</v>
      </c>
      <c r="AY4282">
        <v>94560</v>
      </c>
      <c r="AZ4282">
        <v>98940</v>
      </c>
      <c r="BA4282">
        <v>103380</v>
      </c>
      <c r="BB4282">
        <v>51300</v>
      </c>
      <c r="BC4282">
        <v>58600</v>
      </c>
      <c r="BD4282">
        <v>65950</v>
      </c>
      <c r="BE4282">
        <v>73250</v>
      </c>
      <c r="BF4282">
        <v>79150</v>
      </c>
      <c r="BG4282">
        <v>85000</v>
      </c>
      <c r="BH4282">
        <v>90850</v>
      </c>
      <c r="BI4282">
        <v>96700</v>
      </c>
      <c r="BJ4282">
        <v>102550</v>
      </c>
      <c r="BK4282">
        <v>108450</v>
      </c>
      <c r="BL4282">
        <v>114300</v>
      </c>
      <c r="BM4282">
        <v>120150</v>
      </c>
      <c r="BN4282">
        <v>126000</v>
      </c>
      <c r="BO4282">
        <v>131850</v>
      </c>
      <c r="BP4282">
        <v>137750</v>
      </c>
      <c r="BQ4282" t="s">
        <v>12039</v>
      </c>
      <c r="BR4282">
        <v>0</v>
      </c>
      <c r="BS4282" s="1">
        <v>44680</v>
      </c>
    </row>
    <row r="4283" spans="1:71" x14ac:dyDescent="0.25">
      <c r="A4283">
        <v>51</v>
      </c>
      <c r="B4283">
        <v>139</v>
      </c>
      <c r="C4283" t="s">
        <v>12217</v>
      </c>
      <c r="D4283" t="s">
        <v>12035</v>
      </c>
      <c r="E4283" t="s">
        <v>2845</v>
      </c>
      <c r="F4283" t="s">
        <v>12218</v>
      </c>
      <c r="G4283" t="s">
        <v>12219</v>
      </c>
      <c r="H4283">
        <v>70000</v>
      </c>
      <c r="I4283">
        <v>14450</v>
      </c>
      <c r="J4283">
        <v>18310</v>
      </c>
      <c r="K4283">
        <v>23030</v>
      </c>
      <c r="L4283">
        <v>27750</v>
      </c>
      <c r="M4283">
        <v>32470</v>
      </c>
      <c r="N4283">
        <v>37190</v>
      </c>
      <c r="O4283">
        <v>41910</v>
      </c>
      <c r="P4283">
        <v>45350</v>
      </c>
      <c r="Q4283">
        <v>48100</v>
      </c>
      <c r="R4283">
        <v>50850</v>
      </c>
      <c r="S4283">
        <v>53600</v>
      </c>
      <c r="T4283">
        <v>56350</v>
      </c>
      <c r="U4283">
        <v>59100</v>
      </c>
      <c r="V4283">
        <v>61850</v>
      </c>
      <c r="W4283">
        <v>64600</v>
      </c>
      <c r="X4283">
        <v>24050</v>
      </c>
      <c r="Y4283">
        <v>27500</v>
      </c>
      <c r="Z4283">
        <v>30950</v>
      </c>
      <c r="AA4283">
        <v>34350</v>
      </c>
      <c r="AB4283">
        <v>37100</v>
      </c>
      <c r="AC4283">
        <v>39850</v>
      </c>
      <c r="AD4283">
        <v>42600</v>
      </c>
      <c r="AE4283">
        <v>45350</v>
      </c>
      <c r="AF4283">
        <v>48100</v>
      </c>
      <c r="AG4283">
        <v>50850</v>
      </c>
      <c r="AH4283">
        <v>53600</v>
      </c>
      <c r="AI4283">
        <v>56350</v>
      </c>
      <c r="AJ4283">
        <v>59100</v>
      </c>
      <c r="AK4283">
        <v>61850</v>
      </c>
      <c r="AL4283">
        <v>64600</v>
      </c>
      <c r="AM4283">
        <v>28860</v>
      </c>
      <c r="AN4283">
        <v>33000</v>
      </c>
      <c r="AO4283">
        <v>37140</v>
      </c>
      <c r="AP4283">
        <v>41220</v>
      </c>
      <c r="AQ4283">
        <v>44520</v>
      </c>
      <c r="AR4283">
        <v>47820</v>
      </c>
      <c r="AS4283">
        <v>51120</v>
      </c>
      <c r="AT4283">
        <v>54420</v>
      </c>
      <c r="AU4283">
        <v>57720</v>
      </c>
      <c r="AV4283">
        <v>61020</v>
      </c>
      <c r="AW4283">
        <v>64320</v>
      </c>
      <c r="AX4283">
        <v>67620</v>
      </c>
      <c r="AY4283">
        <v>70920</v>
      </c>
      <c r="AZ4283">
        <v>74220</v>
      </c>
      <c r="BA4283">
        <v>77520</v>
      </c>
      <c r="BB4283">
        <v>38450</v>
      </c>
      <c r="BC4283">
        <v>43950</v>
      </c>
      <c r="BD4283">
        <v>49450</v>
      </c>
      <c r="BE4283">
        <v>54900</v>
      </c>
      <c r="BF4283">
        <v>59300</v>
      </c>
      <c r="BG4283">
        <v>63700</v>
      </c>
      <c r="BH4283">
        <v>68100</v>
      </c>
      <c r="BI4283">
        <v>72500</v>
      </c>
      <c r="BJ4283">
        <v>76900</v>
      </c>
      <c r="BK4283">
        <v>81300</v>
      </c>
      <c r="BL4283">
        <v>85650</v>
      </c>
      <c r="BM4283">
        <v>90050</v>
      </c>
      <c r="BN4283">
        <v>94450</v>
      </c>
      <c r="BO4283">
        <v>98850</v>
      </c>
      <c r="BP4283">
        <v>103250</v>
      </c>
      <c r="BQ4283" t="s">
        <v>12039</v>
      </c>
      <c r="BR4283">
        <v>0</v>
      </c>
      <c r="BS4283" s="1">
        <v>44680</v>
      </c>
    </row>
    <row r="4284" spans="1:71" x14ac:dyDescent="0.25">
      <c r="A4284">
        <v>51</v>
      </c>
      <c r="B4284">
        <v>141</v>
      </c>
      <c r="C4284" t="s">
        <v>12220</v>
      </c>
      <c r="D4284" t="s">
        <v>12035</v>
      </c>
      <c r="E4284" t="s">
        <v>12221</v>
      </c>
      <c r="F4284" t="s">
        <v>12222</v>
      </c>
      <c r="G4284" t="s">
        <v>12223</v>
      </c>
      <c r="H4284">
        <v>66600</v>
      </c>
      <c r="I4284">
        <v>14000</v>
      </c>
      <c r="J4284">
        <v>18310</v>
      </c>
      <c r="K4284">
        <v>23030</v>
      </c>
      <c r="L4284">
        <v>27750</v>
      </c>
      <c r="M4284">
        <v>32470</v>
      </c>
      <c r="N4284">
        <v>37190</v>
      </c>
      <c r="O4284">
        <v>41400</v>
      </c>
      <c r="P4284">
        <v>44050</v>
      </c>
      <c r="Q4284">
        <v>46700</v>
      </c>
      <c r="R4284">
        <v>49400</v>
      </c>
      <c r="S4284">
        <v>52050</v>
      </c>
      <c r="T4284">
        <v>54700</v>
      </c>
      <c r="U4284">
        <v>57400</v>
      </c>
      <c r="V4284">
        <v>60050</v>
      </c>
      <c r="W4284">
        <v>62700</v>
      </c>
      <c r="X4284">
        <v>23350</v>
      </c>
      <c r="Y4284">
        <v>26700</v>
      </c>
      <c r="Z4284">
        <v>30050</v>
      </c>
      <c r="AA4284">
        <v>33350</v>
      </c>
      <c r="AB4284">
        <v>36050</v>
      </c>
      <c r="AC4284">
        <v>38700</v>
      </c>
      <c r="AD4284">
        <v>41400</v>
      </c>
      <c r="AE4284">
        <v>44050</v>
      </c>
      <c r="AF4284">
        <v>46700</v>
      </c>
      <c r="AG4284">
        <v>49400</v>
      </c>
      <c r="AH4284">
        <v>52050</v>
      </c>
      <c r="AI4284">
        <v>54700</v>
      </c>
      <c r="AJ4284">
        <v>57400</v>
      </c>
      <c r="AK4284">
        <v>60050</v>
      </c>
      <c r="AL4284">
        <v>62700</v>
      </c>
      <c r="AM4284">
        <v>28020</v>
      </c>
      <c r="AN4284">
        <v>32040</v>
      </c>
      <c r="AO4284">
        <v>36060</v>
      </c>
      <c r="AP4284">
        <v>40020</v>
      </c>
      <c r="AQ4284">
        <v>43260</v>
      </c>
      <c r="AR4284">
        <v>46440</v>
      </c>
      <c r="AS4284">
        <v>49680</v>
      </c>
      <c r="AT4284">
        <v>52860</v>
      </c>
      <c r="AU4284">
        <v>56040</v>
      </c>
      <c r="AV4284">
        <v>59280</v>
      </c>
      <c r="AW4284">
        <v>62460</v>
      </c>
      <c r="AX4284">
        <v>65640</v>
      </c>
      <c r="AY4284">
        <v>68880</v>
      </c>
      <c r="AZ4284">
        <v>72060</v>
      </c>
      <c r="BA4284">
        <v>75240</v>
      </c>
      <c r="BB4284">
        <v>37350</v>
      </c>
      <c r="BC4284">
        <v>42700</v>
      </c>
      <c r="BD4284">
        <v>48050</v>
      </c>
      <c r="BE4284">
        <v>53350</v>
      </c>
      <c r="BF4284">
        <v>57650</v>
      </c>
      <c r="BG4284">
        <v>61900</v>
      </c>
      <c r="BH4284">
        <v>66200</v>
      </c>
      <c r="BI4284">
        <v>70450</v>
      </c>
      <c r="BJ4284">
        <v>74700</v>
      </c>
      <c r="BK4284">
        <v>79000</v>
      </c>
      <c r="BL4284">
        <v>83250</v>
      </c>
      <c r="BM4284">
        <v>87500</v>
      </c>
      <c r="BN4284">
        <v>91800</v>
      </c>
      <c r="BO4284">
        <v>96050</v>
      </c>
      <c r="BP4284">
        <v>100300</v>
      </c>
      <c r="BQ4284" t="s">
        <v>12039</v>
      </c>
      <c r="BR4284">
        <v>0</v>
      </c>
      <c r="BS4284" s="1">
        <v>44680</v>
      </c>
    </row>
    <row r="4285" spans="1:71" x14ac:dyDescent="0.25">
      <c r="A4285">
        <v>51</v>
      </c>
      <c r="B4285">
        <v>143</v>
      </c>
      <c r="C4285" t="s">
        <v>12224</v>
      </c>
      <c r="D4285" t="s">
        <v>12035</v>
      </c>
      <c r="E4285" t="s">
        <v>12225</v>
      </c>
      <c r="F4285" t="s">
        <v>12226</v>
      </c>
      <c r="G4285" t="s">
        <v>12227</v>
      </c>
      <c r="H4285">
        <v>61900</v>
      </c>
      <c r="I4285">
        <v>14000</v>
      </c>
      <c r="J4285">
        <v>18310</v>
      </c>
      <c r="K4285">
        <v>23030</v>
      </c>
      <c r="L4285">
        <v>27750</v>
      </c>
      <c r="M4285">
        <v>32470</v>
      </c>
      <c r="N4285">
        <v>37190</v>
      </c>
      <c r="O4285">
        <v>41400</v>
      </c>
      <c r="P4285">
        <v>44050</v>
      </c>
      <c r="Q4285">
        <v>46700</v>
      </c>
      <c r="R4285">
        <v>49400</v>
      </c>
      <c r="S4285">
        <v>52050</v>
      </c>
      <c r="T4285">
        <v>54700</v>
      </c>
      <c r="U4285">
        <v>57400</v>
      </c>
      <c r="V4285">
        <v>60050</v>
      </c>
      <c r="W4285">
        <v>62700</v>
      </c>
      <c r="X4285">
        <v>23350</v>
      </c>
      <c r="Y4285">
        <v>26700</v>
      </c>
      <c r="Z4285">
        <v>30050</v>
      </c>
      <c r="AA4285">
        <v>33350</v>
      </c>
      <c r="AB4285">
        <v>36050</v>
      </c>
      <c r="AC4285">
        <v>38700</v>
      </c>
      <c r="AD4285">
        <v>41400</v>
      </c>
      <c r="AE4285">
        <v>44050</v>
      </c>
      <c r="AF4285">
        <v>46700</v>
      </c>
      <c r="AG4285">
        <v>49400</v>
      </c>
      <c r="AH4285">
        <v>52050</v>
      </c>
      <c r="AI4285">
        <v>54700</v>
      </c>
      <c r="AJ4285">
        <v>57400</v>
      </c>
      <c r="AK4285">
        <v>60050</v>
      </c>
      <c r="AL4285">
        <v>62700</v>
      </c>
      <c r="AM4285">
        <v>28020</v>
      </c>
      <c r="AN4285">
        <v>32040</v>
      </c>
      <c r="AO4285">
        <v>36060</v>
      </c>
      <c r="AP4285">
        <v>40020</v>
      </c>
      <c r="AQ4285">
        <v>43260</v>
      </c>
      <c r="AR4285">
        <v>46440</v>
      </c>
      <c r="AS4285">
        <v>49680</v>
      </c>
      <c r="AT4285">
        <v>52860</v>
      </c>
      <c r="AU4285">
        <v>56040</v>
      </c>
      <c r="AV4285">
        <v>59280</v>
      </c>
      <c r="AW4285">
        <v>62460</v>
      </c>
      <c r="AX4285">
        <v>65640</v>
      </c>
      <c r="AY4285">
        <v>68880</v>
      </c>
      <c r="AZ4285">
        <v>72060</v>
      </c>
      <c r="BA4285">
        <v>75240</v>
      </c>
      <c r="BB4285">
        <v>37350</v>
      </c>
      <c r="BC4285">
        <v>42700</v>
      </c>
      <c r="BD4285">
        <v>48050</v>
      </c>
      <c r="BE4285">
        <v>53350</v>
      </c>
      <c r="BF4285">
        <v>57650</v>
      </c>
      <c r="BG4285">
        <v>61900</v>
      </c>
      <c r="BH4285">
        <v>66200</v>
      </c>
      <c r="BI4285">
        <v>70450</v>
      </c>
      <c r="BJ4285">
        <v>74700</v>
      </c>
      <c r="BK4285">
        <v>79000</v>
      </c>
      <c r="BL4285">
        <v>83250</v>
      </c>
      <c r="BM4285">
        <v>87500</v>
      </c>
      <c r="BN4285">
        <v>91800</v>
      </c>
      <c r="BO4285">
        <v>96050</v>
      </c>
      <c r="BP4285">
        <v>100300</v>
      </c>
      <c r="BQ4285" t="s">
        <v>12039</v>
      </c>
      <c r="BR4285">
        <v>0</v>
      </c>
      <c r="BS4285" s="1">
        <v>44680</v>
      </c>
    </row>
    <row r="4286" spans="1:71" x14ac:dyDescent="0.25">
      <c r="A4286">
        <v>51</v>
      </c>
      <c r="B4286">
        <v>145</v>
      </c>
      <c r="C4286" t="s">
        <v>12228</v>
      </c>
      <c r="D4286" t="s">
        <v>12035</v>
      </c>
      <c r="E4286" t="s">
        <v>12229</v>
      </c>
      <c r="F4286" t="s">
        <v>12049</v>
      </c>
      <c r="G4286" t="s">
        <v>12050</v>
      </c>
      <c r="H4286">
        <v>101000</v>
      </c>
      <c r="I4286">
        <v>21150</v>
      </c>
      <c r="J4286">
        <v>24200</v>
      </c>
      <c r="K4286">
        <v>27200</v>
      </c>
      <c r="L4286">
        <v>30200</v>
      </c>
      <c r="M4286">
        <v>32650</v>
      </c>
      <c r="N4286">
        <v>37190</v>
      </c>
      <c r="O4286">
        <v>41910</v>
      </c>
      <c r="P4286">
        <v>46630</v>
      </c>
      <c r="Q4286">
        <v>51350</v>
      </c>
      <c r="R4286">
        <v>56070</v>
      </c>
      <c r="S4286">
        <v>60790</v>
      </c>
      <c r="T4286">
        <v>65510</v>
      </c>
      <c r="U4286">
        <v>70230</v>
      </c>
      <c r="V4286">
        <v>74950</v>
      </c>
      <c r="W4286">
        <v>79670</v>
      </c>
      <c r="X4286">
        <v>35250</v>
      </c>
      <c r="Y4286">
        <v>40300</v>
      </c>
      <c r="Z4286">
        <v>45350</v>
      </c>
      <c r="AA4286">
        <v>50350</v>
      </c>
      <c r="AB4286">
        <v>54400</v>
      </c>
      <c r="AC4286">
        <v>58450</v>
      </c>
      <c r="AD4286">
        <v>62450</v>
      </c>
      <c r="AE4286">
        <v>66500</v>
      </c>
      <c r="AF4286">
        <v>70500</v>
      </c>
      <c r="AG4286">
        <v>74550</v>
      </c>
      <c r="AH4286">
        <v>78550</v>
      </c>
      <c r="AI4286">
        <v>82600</v>
      </c>
      <c r="AJ4286">
        <v>86650</v>
      </c>
      <c r="AK4286">
        <v>90650</v>
      </c>
      <c r="AL4286">
        <v>94700</v>
      </c>
      <c r="AM4286">
        <v>42300</v>
      </c>
      <c r="AN4286">
        <v>48360</v>
      </c>
      <c r="AO4286">
        <v>54420</v>
      </c>
      <c r="AP4286">
        <v>60420</v>
      </c>
      <c r="AQ4286">
        <v>65280</v>
      </c>
      <c r="AR4286">
        <v>70140</v>
      </c>
      <c r="AS4286">
        <v>74940</v>
      </c>
      <c r="AT4286">
        <v>79800</v>
      </c>
      <c r="AU4286">
        <v>84600</v>
      </c>
      <c r="AV4286">
        <v>89460</v>
      </c>
      <c r="AW4286">
        <v>94260</v>
      </c>
      <c r="AX4286">
        <v>99120</v>
      </c>
      <c r="AY4286">
        <v>103980</v>
      </c>
      <c r="AZ4286">
        <v>108780</v>
      </c>
      <c r="BA4286">
        <v>113640</v>
      </c>
      <c r="BB4286">
        <v>56400</v>
      </c>
      <c r="BC4286">
        <v>64450</v>
      </c>
      <c r="BD4286">
        <v>72500</v>
      </c>
      <c r="BE4286">
        <v>80550</v>
      </c>
      <c r="BF4286">
        <v>87000</v>
      </c>
      <c r="BG4286">
        <v>93450</v>
      </c>
      <c r="BH4286">
        <v>99900</v>
      </c>
      <c r="BI4286">
        <v>106350</v>
      </c>
      <c r="BJ4286">
        <v>112800</v>
      </c>
      <c r="BK4286">
        <v>119250</v>
      </c>
      <c r="BL4286">
        <v>125700</v>
      </c>
      <c r="BM4286">
        <v>132150</v>
      </c>
      <c r="BN4286">
        <v>138550</v>
      </c>
      <c r="BO4286">
        <v>145000</v>
      </c>
      <c r="BP4286">
        <v>151450</v>
      </c>
      <c r="BQ4286" t="s">
        <v>12039</v>
      </c>
      <c r="BR4286">
        <v>1</v>
      </c>
      <c r="BS4286" s="1">
        <v>44680</v>
      </c>
    </row>
    <row r="4287" spans="1:71" x14ac:dyDescent="0.25">
      <c r="A4287">
        <v>51</v>
      </c>
      <c r="B4287">
        <v>147</v>
      </c>
      <c r="C4287" t="s">
        <v>12230</v>
      </c>
      <c r="D4287" t="s">
        <v>12035</v>
      </c>
      <c r="E4287" t="s">
        <v>12231</v>
      </c>
      <c r="F4287" t="s">
        <v>12232</v>
      </c>
      <c r="G4287" t="s">
        <v>12233</v>
      </c>
      <c r="H4287">
        <v>69700</v>
      </c>
      <c r="I4287">
        <v>14650</v>
      </c>
      <c r="J4287">
        <v>18310</v>
      </c>
      <c r="K4287">
        <v>23030</v>
      </c>
      <c r="L4287">
        <v>27750</v>
      </c>
      <c r="M4287">
        <v>32470</v>
      </c>
      <c r="N4287">
        <v>37190</v>
      </c>
      <c r="O4287">
        <v>41910</v>
      </c>
      <c r="P4287">
        <v>46050</v>
      </c>
      <c r="Q4287">
        <v>48800</v>
      </c>
      <c r="R4287">
        <v>51600</v>
      </c>
      <c r="S4287">
        <v>54400</v>
      </c>
      <c r="T4287">
        <v>57200</v>
      </c>
      <c r="U4287">
        <v>59950</v>
      </c>
      <c r="V4287">
        <v>62750</v>
      </c>
      <c r="W4287">
        <v>65550</v>
      </c>
      <c r="X4287">
        <v>24400</v>
      </c>
      <c r="Y4287">
        <v>27900</v>
      </c>
      <c r="Z4287">
        <v>31400</v>
      </c>
      <c r="AA4287">
        <v>34850</v>
      </c>
      <c r="AB4287">
        <v>37650</v>
      </c>
      <c r="AC4287">
        <v>40450</v>
      </c>
      <c r="AD4287">
        <v>43250</v>
      </c>
      <c r="AE4287">
        <v>46050</v>
      </c>
      <c r="AF4287">
        <v>48800</v>
      </c>
      <c r="AG4287">
        <v>51600</v>
      </c>
      <c r="AH4287">
        <v>54400</v>
      </c>
      <c r="AI4287">
        <v>57200</v>
      </c>
      <c r="AJ4287">
        <v>59950</v>
      </c>
      <c r="AK4287">
        <v>62750</v>
      </c>
      <c r="AL4287">
        <v>65550</v>
      </c>
      <c r="AM4287">
        <v>29280</v>
      </c>
      <c r="AN4287">
        <v>33480</v>
      </c>
      <c r="AO4287">
        <v>37680</v>
      </c>
      <c r="AP4287">
        <v>41820</v>
      </c>
      <c r="AQ4287">
        <v>45180</v>
      </c>
      <c r="AR4287">
        <v>48540</v>
      </c>
      <c r="AS4287">
        <v>51900</v>
      </c>
      <c r="AT4287">
        <v>55260</v>
      </c>
      <c r="AU4287">
        <v>58560</v>
      </c>
      <c r="AV4287">
        <v>61920</v>
      </c>
      <c r="AW4287">
        <v>65280</v>
      </c>
      <c r="AX4287">
        <v>68640</v>
      </c>
      <c r="AY4287">
        <v>71940</v>
      </c>
      <c r="AZ4287">
        <v>75300</v>
      </c>
      <c r="BA4287">
        <v>78660</v>
      </c>
      <c r="BB4287">
        <v>39050</v>
      </c>
      <c r="BC4287">
        <v>44600</v>
      </c>
      <c r="BD4287">
        <v>50200</v>
      </c>
      <c r="BE4287">
        <v>55750</v>
      </c>
      <c r="BF4287">
        <v>60250</v>
      </c>
      <c r="BG4287">
        <v>64700</v>
      </c>
      <c r="BH4287">
        <v>69150</v>
      </c>
      <c r="BI4287">
        <v>73600</v>
      </c>
      <c r="BJ4287">
        <v>78050</v>
      </c>
      <c r="BK4287">
        <v>82550</v>
      </c>
      <c r="BL4287">
        <v>87000</v>
      </c>
      <c r="BM4287">
        <v>91450</v>
      </c>
      <c r="BN4287">
        <v>95900</v>
      </c>
      <c r="BO4287">
        <v>100350</v>
      </c>
      <c r="BP4287">
        <v>104850</v>
      </c>
      <c r="BQ4287" t="s">
        <v>12039</v>
      </c>
      <c r="BR4287">
        <v>0</v>
      </c>
      <c r="BS4287" s="1">
        <v>44680</v>
      </c>
    </row>
    <row r="4288" spans="1:71" x14ac:dyDescent="0.25">
      <c r="A4288">
        <v>51</v>
      </c>
      <c r="B4288">
        <v>149</v>
      </c>
      <c r="C4288" t="s">
        <v>12234</v>
      </c>
      <c r="D4288" t="s">
        <v>12035</v>
      </c>
      <c r="E4288" t="s">
        <v>12235</v>
      </c>
      <c r="F4288" t="s">
        <v>12049</v>
      </c>
      <c r="G4288" t="s">
        <v>12050</v>
      </c>
      <c r="H4288">
        <v>101000</v>
      </c>
      <c r="I4288">
        <v>21150</v>
      </c>
      <c r="J4288">
        <v>24200</v>
      </c>
      <c r="K4288">
        <v>27200</v>
      </c>
      <c r="L4288">
        <v>30200</v>
      </c>
      <c r="M4288">
        <v>32650</v>
      </c>
      <c r="N4288">
        <v>37190</v>
      </c>
      <c r="O4288">
        <v>41910</v>
      </c>
      <c r="P4288">
        <v>46630</v>
      </c>
      <c r="Q4288">
        <v>51350</v>
      </c>
      <c r="R4288">
        <v>56070</v>
      </c>
      <c r="S4288">
        <v>60790</v>
      </c>
      <c r="T4288">
        <v>65510</v>
      </c>
      <c r="U4288">
        <v>70230</v>
      </c>
      <c r="V4288">
        <v>74950</v>
      </c>
      <c r="W4288">
        <v>79670</v>
      </c>
      <c r="X4288">
        <v>35250</v>
      </c>
      <c r="Y4288">
        <v>40300</v>
      </c>
      <c r="Z4288">
        <v>45350</v>
      </c>
      <c r="AA4288">
        <v>50350</v>
      </c>
      <c r="AB4288">
        <v>54400</v>
      </c>
      <c r="AC4288">
        <v>58450</v>
      </c>
      <c r="AD4288">
        <v>62450</v>
      </c>
      <c r="AE4288">
        <v>66500</v>
      </c>
      <c r="AF4288">
        <v>70500</v>
      </c>
      <c r="AG4288">
        <v>74550</v>
      </c>
      <c r="AH4288">
        <v>78550</v>
      </c>
      <c r="AI4288">
        <v>82600</v>
      </c>
      <c r="AJ4288">
        <v>86650</v>
      </c>
      <c r="AK4288">
        <v>90650</v>
      </c>
      <c r="AL4288">
        <v>94700</v>
      </c>
      <c r="AM4288">
        <v>42300</v>
      </c>
      <c r="AN4288">
        <v>48360</v>
      </c>
      <c r="AO4288">
        <v>54420</v>
      </c>
      <c r="AP4288">
        <v>60420</v>
      </c>
      <c r="AQ4288">
        <v>65280</v>
      </c>
      <c r="AR4288">
        <v>70140</v>
      </c>
      <c r="AS4288">
        <v>74940</v>
      </c>
      <c r="AT4288">
        <v>79800</v>
      </c>
      <c r="AU4288">
        <v>84600</v>
      </c>
      <c r="AV4288">
        <v>89460</v>
      </c>
      <c r="AW4288">
        <v>94260</v>
      </c>
      <c r="AX4288">
        <v>99120</v>
      </c>
      <c r="AY4288">
        <v>103980</v>
      </c>
      <c r="AZ4288">
        <v>108780</v>
      </c>
      <c r="BA4288">
        <v>113640</v>
      </c>
      <c r="BB4288">
        <v>56400</v>
      </c>
      <c r="BC4288">
        <v>64450</v>
      </c>
      <c r="BD4288">
        <v>72500</v>
      </c>
      <c r="BE4288">
        <v>80550</v>
      </c>
      <c r="BF4288">
        <v>87000</v>
      </c>
      <c r="BG4288">
        <v>93450</v>
      </c>
      <c r="BH4288">
        <v>99900</v>
      </c>
      <c r="BI4288">
        <v>106350</v>
      </c>
      <c r="BJ4288">
        <v>112800</v>
      </c>
      <c r="BK4288">
        <v>119250</v>
      </c>
      <c r="BL4288">
        <v>125700</v>
      </c>
      <c r="BM4288">
        <v>132150</v>
      </c>
      <c r="BN4288">
        <v>138550</v>
      </c>
      <c r="BO4288">
        <v>145000</v>
      </c>
      <c r="BP4288">
        <v>151450</v>
      </c>
      <c r="BQ4288" t="s">
        <v>12039</v>
      </c>
      <c r="BR4288">
        <v>1</v>
      </c>
      <c r="BS4288" s="1">
        <v>44680</v>
      </c>
    </row>
    <row r="4289" spans="1:71" x14ac:dyDescent="0.25">
      <c r="A4289">
        <v>51</v>
      </c>
      <c r="B4289">
        <v>153</v>
      </c>
      <c r="C4289" t="s">
        <v>12236</v>
      </c>
      <c r="D4289" t="s">
        <v>12035</v>
      </c>
      <c r="E4289" t="s">
        <v>12237</v>
      </c>
      <c r="F4289" t="s">
        <v>1070</v>
      </c>
      <c r="G4289" t="s">
        <v>1071</v>
      </c>
      <c r="H4289">
        <v>142300</v>
      </c>
      <c r="I4289">
        <v>29900</v>
      </c>
      <c r="J4289">
        <v>34200</v>
      </c>
      <c r="K4289">
        <v>38450</v>
      </c>
      <c r="L4289">
        <v>42700</v>
      </c>
      <c r="M4289">
        <v>46150</v>
      </c>
      <c r="N4289">
        <v>49550</v>
      </c>
      <c r="O4289">
        <v>52950</v>
      </c>
      <c r="P4289">
        <v>56400</v>
      </c>
      <c r="Q4289">
        <v>59800</v>
      </c>
      <c r="R4289">
        <v>63200</v>
      </c>
      <c r="S4289">
        <v>66650</v>
      </c>
      <c r="T4289">
        <v>70050</v>
      </c>
      <c r="U4289">
        <v>73450</v>
      </c>
      <c r="V4289">
        <v>76900</v>
      </c>
      <c r="W4289">
        <v>80300</v>
      </c>
      <c r="X4289">
        <v>49850</v>
      </c>
      <c r="Y4289">
        <v>56950</v>
      </c>
      <c r="Z4289">
        <v>64050</v>
      </c>
      <c r="AA4289">
        <v>71150</v>
      </c>
      <c r="AB4289">
        <v>76850</v>
      </c>
      <c r="AC4289">
        <v>82550</v>
      </c>
      <c r="AD4289">
        <v>88250</v>
      </c>
      <c r="AE4289">
        <v>93950</v>
      </c>
      <c r="AF4289">
        <v>99650</v>
      </c>
      <c r="AG4289">
        <v>105350</v>
      </c>
      <c r="AH4289">
        <v>111000</v>
      </c>
      <c r="AI4289">
        <v>116700</v>
      </c>
      <c r="AJ4289">
        <v>122400</v>
      </c>
      <c r="AK4289">
        <v>128100</v>
      </c>
      <c r="AL4289">
        <v>133800</v>
      </c>
      <c r="AM4289">
        <v>59820</v>
      </c>
      <c r="AN4289">
        <v>68340</v>
      </c>
      <c r="AO4289">
        <v>76860</v>
      </c>
      <c r="AP4289">
        <v>85380</v>
      </c>
      <c r="AQ4289">
        <v>92220</v>
      </c>
      <c r="AR4289">
        <v>99060</v>
      </c>
      <c r="AS4289">
        <v>105900</v>
      </c>
      <c r="AT4289">
        <v>112740</v>
      </c>
      <c r="AU4289">
        <v>119580</v>
      </c>
      <c r="AV4289">
        <v>126420</v>
      </c>
      <c r="AW4289">
        <v>133200</v>
      </c>
      <c r="AX4289">
        <v>140040</v>
      </c>
      <c r="AY4289">
        <v>146880</v>
      </c>
      <c r="AZ4289">
        <v>153720</v>
      </c>
      <c r="BA4289">
        <v>160560</v>
      </c>
      <c r="BB4289">
        <v>63000</v>
      </c>
      <c r="BC4289">
        <v>72000</v>
      </c>
      <c r="BD4289">
        <v>81000</v>
      </c>
      <c r="BE4289">
        <v>90000</v>
      </c>
      <c r="BF4289">
        <v>97200</v>
      </c>
      <c r="BG4289">
        <v>104400</v>
      </c>
      <c r="BH4289">
        <v>111600</v>
      </c>
      <c r="BI4289">
        <v>118800</v>
      </c>
      <c r="BJ4289">
        <v>126000</v>
      </c>
      <c r="BK4289">
        <v>133200</v>
      </c>
      <c r="BL4289">
        <v>140400</v>
      </c>
      <c r="BM4289">
        <v>147600</v>
      </c>
      <c r="BN4289">
        <v>154800</v>
      </c>
      <c r="BO4289">
        <v>162000</v>
      </c>
      <c r="BP4289">
        <v>169200</v>
      </c>
      <c r="BQ4289" t="s">
        <v>12039</v>
      </c>
      <c r="BR4289">
        <v>1</v>
      </c>
      <c r="BS4289" s="1">
        <v>44680</v>
      </c>
    </row>
    <row r="4290" spans="1:71" x14ac:dyDescent="0.25">
      <c r="A4290">
        <v>51</v>
      </c>
      <c r="B4290">
        <v>155</v>
      </c>
      <c r="C4290" t="s">
        <v>12238</v>
      </c>
      <c r="D4290" t="s">
        <v>12035</v>
      </c>
      <c r="E4290" t="s">
        <v>178</v>
      </c>
      <c r="F4290" t="s">
        <v>12239</v>
      </c>
      <c r="G4290" t="s">
        <v>12240</v>
      </c>
      <c r="H4290">
        <v>71300</v>
      </c>
      <c r="I4290">
        <v>14950</v>
      </c>
      <c r="J4290">
        <v>18310</v>
      </c>
      <c r="K4290">
        <v>23030</v>
      </c>
      <c r="L4290">
        <v>27750</v>
      </c>
      <c r="M4290">
        <v>32470</v>
      </c>
      <c r="N4290">
        <v>37190</v>
      </c>
      <c r="O4290">
        <v>41910</v>
      </c>
      <c r="P4290">
        <v>46630</v>
      </c>
      <c r="Q4290">
        <v>49700</v>
      </c>
      <c r="R4290">
        <v>52550</v>
      </c>
      <c r="S4290">
        <v>55400</v>
      </c>
      <c r="T4290">
        <v>58250</v>
      </c>
      <c r="U4290">
        <v>61100</v>
      </c>
      <c r="V4290">
        <v>63900</v>
      </c>
      <c r="W4290">
        <v>66750</v>
      </c>
      <c r="X4290">
        <v>24850</v>
      </c>
      <c r="Y4290">
        <v>28400</v>
      </c>
      <c r="Z4290">
        <v>31950</v>
      </c>
      <c r="AA4290">
        <v>35500</v>
      </c>
      <c r="AB4290">
        <v>38350</v>
      </c>
      <c r="AC4290">
        <v>41200</v>
      </c>
      <c r="AD4290">
        <v>44050</v>
      </c>
      <c r="AE4290">
        <v>46900</v>
      </c>
      <c r="AF4290">
        <v>49700</v>
      </c>
      <c r="AG4290">
        <v>52550</v>
      </c>
      <c r="AH4290">
        <v>55400</v>
      </c>
      <c r="AI4290">
        <v>58250</v>
      </c>
      <c r="AJ4290">
        <v>61100</v>
      </c>
      <c r="AK4290">
        <v>63900</v>
      </c>
      <c r="AL4290">
        <v>66750</v>
      </c>
      <c r="AM4290">
        <v>29820</v>
      </c>
      <c r="AN4290">
        <v>34080</v>
      </c>
      <c r="AO4290">
        <v>38340</v>
      </c>
      <c r="AP4290">
        <v>42600</v>
      </c>
      <c r="AQ4290">
        <v>46020</v>
      </c>
      <c r="AR4290">
        <v>49440</v>
      </c>
      <c r="AS4290">
        <v>52860</v>
      </c>
      <c r="AT4290">
        <v>56280</v>
      </c>
      <c r="AU4290">
        <v>59640</v>
      </c>
      <c r="AV4290">
        <v>63060</v>
      </c>
      <c r="AW4290">
        <v>66480</v>
      </c>
      <c r="AX4290">
        <v>69900</v>
      </c>
      <c r="AY4290">
        <v>73320</v>
      </c>
      <c r="AZ4290">
        <v>76680</v>
      </c>
      <c r="BA4290">
        <v>80100</v>
      </c>
      <c r="BB4290">
        <v>39800</v>
      </c>
      <c r="BC4290">
        <v>45450</v>
      </c>
      <c r="BD4290">
        <v>51150</v>
      </c>
      <c r="BE4290">
        <v>56800</v>
      </c>
      <c r="BF4290">
        <v>61350</v>
      </c>
      <c r="BG4290">
        <v>65900</v>
      </c>
      <c r="BH4290">
        <v>70450</v>
      </c>
      <c r="BI4290">
        <v>75000</v>
      </c>
      <c r="BJ4290">
        <v>79550</v>
      </c>
      <c r="BK4290">
        <v>84100</v>
      </c>
      <c r="BL4290">
        <v>88650</v>
      </c>
      <c r="BM4290">
        <v>93200</v>
      </c>
      <c r="BN4290">
        <v>97700</v>
      </c>
      <c r="BO4290">
        <v>102250</v>
      </c>
      <c r="BP4290">
        <v>106800</v>
      </c>
      <c r="BQ4290" t="s">
        <v>12039</v>
      </c>
      <c r="BR4290">
        <v>1</v>
      </c>
      <c r="BS4290" s="1">
        <v>44680</v>
      </c>
    </row>
    <row r="4291" spans="1:71" x14ac:dyDescent="0.25">
      <c r="A4291">
        <v>51</v>
      </c>
      <c r="B4291">
        <v>157</v>
      </c>
      <c r="C4291" t="s">
        <v>12241</v>
      </c>
      <c r="D4291" t="s">
        <v>12035</v>
      </c>
      <c r="E4291" t="s">
        <v>12242</v>
      </c>
      <c r="F4291" t="s">
        <v>12243</v>
      </c>
      <c r="G4291" t="s">
        <v>12244</v>
      </c>
      <c r="H4291">
        <v>108800</v>
      </c>
      <c r="I4291">
        <v>20650</v>
      </c>
      <c r="J4291">
        <v>23600</v>
      </c>
      <c r="K4291">
        <v>26550</v>
      </c>
      <c r="L4291">
        <v>29500</v>
      </c>
      <c r="M4291">
        <v>32470</v>
      </c>
      <c r="N4291">
        <v>37190</v>
      </c>
      <c r="O4291">
        <v>41910</v>
      </c>
      <c r="P4291">
        <v>46630</v>
      </c>
      <c r="Q4291">
        <v>51350</v>
      </c>
      <c r="R4291">
        <v>56070</v>
      </c>
      <c r="S4291">
        <v>60790</v>
      </c>
      <c r="T4291">
        <v>65510</v>
      </c>
      <c r="U4291">
        <v>70230</v>
      </c>
      <c r="V4291">
        <v>74950</v>
      </c>
      <c r="W4291">
        <v>79670</v>
      </c>
      <c r="X4291">
        <v>34450</v>
      </c>
      <c r="Y4291">
        <v>39350</v>
      </c>
      <c r="Z4291">
        <v>44250</v>
      </c>
      <c r="AA4291">
        <v>49150</v>
      </c>
      <c r="AB4291">
        <v>53100</v>
      </c>
      <c r="AC4291">
        <v>57050</v>
      </c>
      <c r="AD4291">
        <v>60950</v>
      </c>
      <c r="AE4291">
        <v>64900</v>
      </c>
      <c r="AF4291">
        <v>68850</v>
      </c>
      <c r="AG4291">
        <v>72750</v>
      </c>
      <c r="AH4291">
        <v>76700</v>
      </c>
      <c r="AI4291">
        <v>80650</v>
      </c>
      <c r="AJ4291">
        <v>84550</v>
      </c>
      <c r="AK4291">
        <v>88500</v>
      </c>
      <c r="AL4291">
        <v>92450</v>
      </c>
      <c r="AM4291">
        <v>41340</v>
      </c>
      <c r="AN4291">
        <v>47220</v>
      </c>
      <c r="AO4291">
        <v>53100</v>
      </c>
      <c r="AP4291">
        <v>58980</v>
      </c>
      <c r="AQ4291">
        <v>63720</v>
      </c>
      <c r="AR4291">
        <v>68460</v>
      </c>
      <c r="AS4291">
        <v>73140</v>
      </c>
      <c r="AT4291">
        <v>77880</v>
      </c>
      <c r="AU4291">
        <v>82620</v>
      </c>
      <c r="AV4291">
        <v>87300</v>
      </c>
      <c r="AW4291">
        <v>92040</v>
      </c>
      <c r="AX4291">
        <v>96780</v>
      </c>
      <c r="AY4291">
        <v>101460</v>
      </c>
      <c r="AZ4291">
        <v>106200</v>
      </c>
      <c r="BA4291">
        <v>110940</v>
      </c>
      <c r="BB4291">
        <v>55100</v>
      </c>
      <c r="BC4291">
        <v>62950</v>
      </c>
      <c r="BD4291">
        <v>70800</v>
      </c>
      <c r="BE4291">
        <v>78650</v>
      </c>
      <c r="BF4291">
        <v>84950</v>
      </c>
      <c r="BG4291">
        <v>91250</v>
      </c>
      <c r="BH4291">
        <v>97550</v>
      </c>
      <c r="BI4291">
        <v>103850</v>
      </c>
      <c r="BJ4291">
        <v>110150</v>
      </c>
      <c r="BK4291">
        <v>116450</v>
      </c>
      <c r="BL4291">
        <v>122700</v>
      </c>
      <c r="BM4291">
        <v>129000</v>
      </c>
      <c r="BN4291">
        <v>135300</v>
      </c>
      <c r="BO4291">
        <v>141600</v>
      </c>
      <c r="BP4291">
        <v>147900</v>
      </c>
      <c r="BQ4291" t="s">
        <v>12039</v>
      </c>
      <c r="BR4291">
        <v>1</v>
      </c>
      <c r="BS4291" s="1">
        <v>44680</v>
      </c>
    </row>
    <row r="4292" spans="1:71" x14ac:dyDescent="0.25">
      <c r="A4292">
        <v>51</v>
      </c>
      <c r="B4292">
        <v>159</v>
      </c>
      <c r="C4292" t="s">
        <v>12245</v>
      </c>
      <c r="D4292" t="s">
        <v>12035</v>
      </c>
      <c r="E4292" t="s">
        <v>1679</v>
      </c>
      <c r="F4292" t="s">
        <v>12246</v>
      </c>
      <c r="G4292" t="s">
        <v>12247</v>
      </c>
      <c r="H4292">
        <v>64400</v>
      </c>
      <c r="I4292">
        <v>14250</v>
      </c>
      <c r="J4292">
        <v>18310</v>
      </c>
      <c r="K4292">
        <v>23030</v>
      </c>
      <c r="L4292">
        <v>27750</v>
      </c>
      <c r="M4292">
        <v>32470</v>
      </c>
      <c r="N4292">
        <v>37190</v>
      </c>
      <c r="O4292">
        <v>41910</v>
      </c>
      <c r="P4292">
        <v>44650</v>
      </c>
      <c r="Q4292">
        <v>47350</v>
      </c>
      <c r="R4292">
        <v>50050</v>
      </c>
      <c r="S4292">
        <v>52750</v>
      </c>
      <c r="T4292">
        <v>55450</v>
      </c>
      <c r="U4292">
        <v>58150</v>
      </c>
      <c r="V4292">
        <v>60850</v>
      </c>
      <c r="W4292">
        <v>63550</v>
      </c>
      <c r="X4292">
        <v>23700</v>
      </c>
      <c r="Y4292">
        <v>27050</v>
      </c>
      <c r="Z4292">
        <v>30450</v>
      </c>
      <c r="AA4292">
        <v>33800</v>
      </c>
      <c r="AB4292">
        <v>36550</v>
      </c>
      <c r="AC4292">
        <v>39250</v>
      </c>
      <c r="AD4292">
        <v>41950</v>
      </c>
      <c r="AE4292">
        <v>44650</v>
      </c>
      <c r="AF4292">
        <v>47350</v>
      </c>
      <c r="AG4292">
        <v>50050</v>
      </c>
      <c r="AH4292">
        <v>52750</v>
      </c>
      <c r="AI4292">
        <v>55450</v>
      </c>
      <c r="AJ4292">
        <v>58150</v>
      </c>
      <c r="AK4292">
        <v>60850</v>
      </c>
      <c r="AL4292">
        <v>63550</v>
      </c>
      <c r="AM4292">
        <v>28440</v>
      </c>
      <c r="AN4292">
        <v>32460</v>
      </c>
      <c r="AO4292">
        <v>36540</v>
      </c>
      <c r="AP4292">
        <v>40560</v>
      </c>
      <c r="AQ4292">
        <v>43860</v>
      </c>
      <c r="AR4292">
        <v>47100</v>
      </c>
      <c r="AS4292">
        <v>50340</v>
      </c>
      <c r="AT4292">
        <v>53580</v>
      </c>
      <c r="AU4292">
        <v>56820</v>
      </c>
      <c r="AV4292">
        <v>60060</v>
      </c>
      <c r="AW4292">
        <v>63300</v>
      </c>
      <c r="AX4292">
        <v>66540</v>
      </c>
      <c r="AY4292">
        <v>69780</v>
      </c>
      <c r="AZ4292">
        <v>73020</v>
      </c>
      <c r="BA4292">
        <v>76260</v>
      </c>
      <c r="BB4292">
        <v>37900</v>
      </c>
      <c r="BC4292">
        <v>43300</v>
      </c>
      <c r="BD4292">
        <v>48700</v>
      </c>
      <c r="BE4292">
        <v>54100</v>
      </c>
      <c r="BF4292">
        <v>58450</v>
      </c>
      <c r="BG4292">
        <v>62800</v>
      </c>
      <c r="BH4292">
        <v>67100</v>
      </c>
      <c r="BI4292">
        <v>71450</v>
      </c>
      <c r="BJ4292">
        <v>75750</v>
      </c>
      <c r="BK4292">
        <v>80100</v>
      </c>
      <c r="BL4292">
        <v>84400</v>
      </c>
      <c r="BM4292">
        <v>88750</v>
      </c>
      <c r="BN4292">
        <v>93100</v>
      </c>
      <c r="BO4292">
        <v>97400</v>
      </c>
      <c r="BP4292">
        <v>101750</v>
      </c>
      <c r="BQ4292" t="s">
        <v>12039</v>
      </c>
      <c r="BR4292">
        <v>0</v>
      </c>
      <c r="BS4292" s="1">
        <v>44680</v>
      </c>
    </row>
    <row r="4293" spans="1:71" x14ac:dyDescent="0.25">
      <c r="A4293">
        <v>51</v>
      </c>
      <c r="B4293">
        <v>161</v>
      </c>
      <c r="C4293" t="s">
        <v>12248</v>
      </c>
      <c r="D4293" t="s">
        <v>12035</v>
      </c>
      <c r="E4293" t="s">
        <v>12249</v>
      </c>
      <c r="F4293" t="s">
        <v>12073</v>
      </c>
      <c r="G4293" t="s">
        <v>12074</v>
      </c>
      <c r="H4293">
        <v>86300</v>
      </c>
      <c r="I4293">
        <v>18150</v>
      </c>
      <c r="J4293">
        <v>20750</v>
      </c>
      <c r="K4293">
        <v>23350</v>
      </c>
      <c r="L4293">
        <v>27750</v>
      </c>
      <c r="M4293">
        <v>32470</v>
      </c>
      <c r="N4293">
        <v>37190</v>
      </c>
      <c r="O4293">
        <v>41910</v>
      </c>
      <c r="P4293">
        <v>46630</v>
      </c>
      <c r="Q4293">
        <v>51350</v>
      </c>
      <c r="R4293">
        <v>56070</v>
      </c>
      <c r="S4293">
        <v>60790</v>
      </c>
      <c r="T4293">
        <v>65510</v>
      </c>
      <c r="U4293">
        <v>70230</v>
      </c>
      <c r="V4293">
        <v>74950</v>
      </c>
      <c r="W4293">
        <v>79670</v>
      </c>
      <c r="X4293">
        <v>30250</v>
      </c>
      <c r="Y4293">
        <v>34550</v>
      </c>
      <c r="Z4293">
        <v>38850</v>
      </c>
      <c r="AA4293">
        <v>43150</v>
      </c>
      <c r="AB4293">
        <v>46650</v>
      </c>
      <c r="AC4293">
        <v>50100</v>
      </c>
      <c r="AD4293">
        <v>53550</v>
      </c>
      <c r="AE4293">
        <v>57000</v>
      </c>
      <c r="AF4293">
        <v>60450</v>
      </c>
      <c r="AG4293">
        <v>63900</v>
      </c>
      <c r="AH4293">
        <v>67350</v>
      </c>
      <c r="AI4293">
        <v>70800</v>
      </c>
      <c r="AJ4293">
        <v>74250</v>
      </c>
      <c r="AK4293">
        <v>77700</v>
      </c>
      <c r="AL4293">
        <v>81150</v>
      </c>
      <c r="AM4293">
        <v>36300</v>
      </c>
      <c r="AN4293">
        <v>41460</v>
      </c>
      <c r="AO4293">
        <v>46620</v>
      </c>
      <c r="AP4293">
        <v>51780</v>
      </c>
      <c r="AQ4293">
        <v>55980</v>
      </c>
      <c r="AR4293">
        <v>60120</v>
      </c>
      <c r="AS4293">
        <v>64260</v>
      </c>
      <c r="AT4293">
        <v>68400</v>
      </c>
      <c r="AU4293">
        <v>72540</v>
      </c>
      <c r="AV4293">
        <v>76680</v>
      </c>
      <c r="AW4293">
        <v>80820</v>
      </c>
      <c r="AX4293">
        <v>84960</v>
      </c>
      <c r="AY4293">
        <v>89100</v>
      </c>
      <c r="AZ4293">
        <v>93240</v>
      </c>
      <c r="BA4293">
        <v>97380</v>
      </c>
      <c r="BB4293">
        <v>48350</v>
      </c>
      <c r="BC4293">
        <v>55250</v>
      </c>
      <c r="BD4293">
        <v>62150</v>
      </c>
      <c r="BE4293">
        <v>69050</v>
      </c>
      <c r="BF4293">
        <v>74600</v>
      </c>
      <c r="BG4293">
        <v>80100</v>
      </c>
      <c r="BH4293">
        <v>85650</v>
      </c>
      <c r="BI4293">
        <v>91150</v>
      </c>
      <c r="BJ4293">
        <v>96700</v>
      </c>
      <c r="BK4293">
        <v>102200</v>
      </c>
      <c r="BL4293">
        <v>107750</v>
      </c>
      <c r="BM4293">
        <v>113250</v>
      </c>
      <c r="BN4293">
        <v>118800</v>
      </c>
      <c r="BO4293">
        <v>124300</v>
      </c>
      <c r="BP4293">
        <v>129850</v>
      </c>
      <c r="BQ4293" t="s">
        <v>12039</v>
      </c>
      <c r="BR4293">
        <v>1</v>
      </c>
      <c r="BS4293" s="1">
        <v>44680</v>
      </c>
    </row>
    <row r="4294" spans="1:71" x14ac:dyDescent="0.25">
      <c r="A4294">
        <v>51</v>
      </c>
      <c r="B4294">
        <v>163</v>
      </c>
      <c r="C4294" t="s">
        <v>12250</v>
      </c>
      <c r="D4294" t="s">
        <v>12035</v>
      </c>
      <c r="E4294" t="s">
        <v>12251</v>
      </c>
      <c r="F4294" t="s">
        <v>12252</v>
      </c>
      <c r="G4294" t="s">
        <v>12253</v>
      </c>
      <c r="H4294">
        <v>69000</v>
      </c>
      <c r="I4294">
        <v>14350</v>
      </c>
      <c r="J4294">
        <v>18310</v>
      </c>
      <c r="K4294">
        <v>23030</v>
      </c>
      <c r="L4294">
        <v>27750</v>
      </c>
      <c r="M4294">
        <v>32470</v>
      </c>
      <c r="N4294">
        <v>37190</v>
      </c>
      <c r="O4294">
        <v>41910</v>
      </c>
      <c r="P4294">
        <v>45150</v>
      </c>
      <c r="Q4294">
        <v>47900</v>
      </c>
      <c r="R4294">
        <v>50650</v>
      </c>
      <c r="S4294">
        <v>53400</v>
      </c>
      <c r="T4294">
        <v>56100</v>
      </c>
      <c r="U4294">
        <v>58850</v>
      </c>
      <c r="V4294">
        <v>61600</v>
      </c>
      <c r="W4294">
        <v>64300</v>
      </c>
      <c r="X4294">
        <v>23950</v>
      </c>
      <c r="Y4294">
        <v>27400</v>
      </c>
      <c r="Z4294">
        <v>30800</v>
      </c>
      <c r="AA4294">
        <v>34200</v>
      </c>
      <c r="AB4294">
        <v>36950</v>
      </c>
      <c r="AC4294">
        <v>39700</v>
      </c>
      <c r="AD4294">
        <v>42450</v>
      </c>
      <c r="AE4294">
        <v>45150</v>
      </c>
      <c r="AF4294">
        <v>47900</v>
      </c>
      <c r="AG4294">
        <v>50650</v>
      </c>
      <c r="AH4294">
        <v>53400</v>
      </c>
      <c r="AI4294">
        <v>56100</v>
      </c>
      <c r="AJ4294">
        <v>58850</v>
      </c>
      <c r="AK4294">
        <v>61600</v>
      </c>
      <c r="AL4294">
        <v>64300</v>
      </c>
      <c r="AM4294">
        <v>28740</v>
      </c>
      <c r="AN4294">
        <v>32880</v>
      </c>
      <c r="AO4294">
        <v>36960</v>
      </c>
      <c r="AP4294">
        <v>41040</v>
      </c>
      <c r="AQ4294">
        <v>44340</v>
      </c>
      <c r="AR4294">
        <v>47640</v>
      </c>
      <c r="AS4294">
        <v>50940</v>
      </c>
      <c r="AT4294">
        <v>54180</v>
      </c>
      <c r="AU4294">
        <v>57480</v>
      </c>
      <c r="AV4294">
        <v>60780</v>
      </c>
      <c r="AW4294">
        <v>64080</v>
      </c>
      <c r="AX4294">
        <v>67320</v>
      </c>
      <c r="AY4294">
        <v>70620</v>
      </c>
      <c r="AZ4294">
        <v>73920</v>
      </c>
      <c r="BA4294">
        <v>77160</v>
      </c>
      <c r="BB4294">
        <v>38300</v>
      </c>
      <c r="BC4294">
        <v>43800</v>
      </c>
      <c r="BD4294">
        <v>49250</v>
      </c>
      <c r="BE4294">
        <v>54700</v>
      </c>
      <c r="BF4294">
        <v>59100</v>
      </c>
      <c r="BG4294">
        <v>63500</v>
      </c>
      <c r="BH4294">
        <v>67850</v>
      </c>
      <c r="BI4294">
        <v>72250</v>
      </c>
      <c r="BJ4294">
        <v>76600</v>
      </c>
      <c r="BK4294">
        <v>81000</v>
      </c>
      <c r="BL4294">
        <v>85350</v>
      </c>
      <c r="BM4294">
        <v>89750</v>
      </c>
      <c r="BN4294">
        <v>94100</v>
      </c>
      <c r="BO4294">
        <v>98500</v>
      </c>
      <c r="BP4294">
        <v>102850</v>
      </c>
      <c r="BQ4294" t="s">
        <v>12039</v>
      </c>
      <c r="BR4294">
        <v>0</v>
      </c>
      <c r="BS4294" s="1">
        <v>44680</v>
      </c>
    </row>
    <row r="4295" spans="1:71" x14ac:dyDescent="0.25">
      <c r="A4295">
        <v>51</v>
      </c>
      <c r="B4295">
        <v>165</v>
      </c>
      <c r="C4295" t="s">
        <v>12254</v>
      </c>
      <c r="D4295" t="s">
        <v>12035</v>
      </c>
      <c r="E4295" t="s">
        <v>8748</v>
      </c>
      <c r="F4295" t="s">
        <v>12255</v>
      </c>
      <c r="G4295" t="s">
        <v>12256</v>
      </c>
      <c r="H4295">
        <v>80500</v>
      </c>
      <c r="I4295">
        <v>16100</v>
      </c>
      <c r="J4295">
        <v>18400</v>
      </c>
      <c r="K4295">
        <v>23030</v>
      </c>
      <c r="L4295">
        <v>27750</v>
      </c>
      <c r="M4295">
        <v>32470</v>
      </c>
      <c r="N4295">
        <v>37190</v>
      </c>
      <c r="O4295">
        <v>41910</v>
      </c>
      <c r="P4295">
        <v>46630</v>
      </c>
      <c r="Q4295">
        <v>51350</v>
      </c>
      <c r="R4295">
        <v>56070</v>
      </c>
      <c r="S4295">
        <v>59700</v>
      </c>
      <c r="T4295">
        <v>62750</v>
      </c>
      <c r="U4295">
        <v>65800</v>
      </c>
      <c r="V4295">
        <v>68850</v>
      </c>
      <c r="W4295">
        <v>71950</v>
      </c>
      <c r="X4295">
        <v>26800</v>
      </c>
      <c r="Y4295">
        <v>30600</v>
      </c>
      <c r="Z4295">
        <v>34450</v>
      </c>
      <c r="AA4295">
        <v>38250</v>
      </c>
      <c r="AB4295">
        <v>41350</v>
      </c>
      <c r="AC4295">
        <v>44400</v>
      </c>
      <c r="AD4295">
        <v>47450</v>
      </c>
      <c r="AE4295">
        <v>50500</v>
      </c>
      <c r="AF4295">
        <v>53550</v>
      </c>
      <c r="AG4295">
        <v>56650</v>
      </c>
      <c r="AH4295">
        <v>59700</v>
      </c>
      <c r="AI4295">
        <v>62750</v>
      </c>
      <c r="AJ4295">
        <v>65800</v>
      </c>
      <c r="AK4295">
        <v>68850</v>
      </c>
      <c r="AL4295">
        <v>71950</v>
      </c>
      <c r="AM4295">
        <v>32160</v>
      </c>
      <c r="AN4295">
        <v>36720</v>
      </c>
      <c r="AO4295">
        <v>41340</v>
      </c>
      <c r="AP4295">
        <v>45900</v>
      </c>
      <c r="AQ4295">
        <v>49620</v>
      </c>
      <c r="AR4295">
        <v>53280</v>
      </c>
      <c r="AS4295">
        <v>56940</v>
      </c>
      <c r="AT4295">
        <v>60600</v>
      </c>
      <c r="AU4295">
        <v>64260</v>
      </c>
      <c r="AV4295">
        <v>67980</v>
      </c>
      <c r="AW4295">
        <v>71640</v>
      </c>
      <c r="AX4295">
        <v>75300</v>
      </c>
      <c r="AY4295">
        <v>78960</v>
      </c>
      <c r="AZ4295">
        <v>82620</v>
      </c>
      <c r="BA4295">
        <v>86340</v>
      </c>
      <c r="BB4295">
        <v>42850</v>
      </c>
      <c r="BC4295">
        <v>49000</v>
      </c>
      <c r="BD4295">
        <v>55100</v>
      </c>
      <c r="BE4295">
        <v>61200</v>
      </c>
      <c r="BF4295">
        <v>66100</v>
      </c>
      <c r="BG4295">
        <v>71000</v>
      </c>
      <c r="BH4295">
        <v>75900</v>
      </c>
      <c r="BI4295">
        <v>80800</v>
      </c>
      <c r="BJ4295">
        <v>85700</v>
      </c>
      <c r="BK4295">
        <v>90600</v>
      </c>
      <c r="BL4295">
        <v>95500</v>
      </c>
      <c r="BM4295">
        <v>100400</v>
      </c>
      <c r="BN4295">
        <v>105300</v>
      </c>
      <c r="BO4295">
        <v>110200</v>
      </c>
      <c r="BP4295">
        <v>115100</v>
      </c>
      <c r="BQ4295" t="s">
        <v>12039</v>
      </c>
      <c r="BR4295">
        <v>1</v>
      </c>
      <c r="BS4295" s="1">
        <v>44680</v>
      </c>
    </row>
    <row r="4296" spans="1:71" x14ac:dyDescent="0.25">
      <c r="A4296">
        <v>51</v>
      </c>
      <c r="B4296">
        <v>167</v>
      </c>
      <c r="C4296" t="s">
        <v>12257</v>
      </c>
      <c r="D4296" t="s">
        <v>12035</v>
      </c>
      <c r="E4296" t="s">
        <v>3222</v>
      </c>
      <c r="F4296" t="s">
        <v>12258</v>
      </c>
      <c r="G4296" t="s">
        <v>12259</v>
      </c>
      <c r="H4296">
        <v>54100</v>
      </c>
      <c r="I4296">
        <v>14000</v>
      </c>
      <c r="J4296">
        <v>18310</v>
      </c>
      <c r="K4296">
        <v>23030</v>
      </c>
      <c r="L4296">
        <v>27750</v>
      </c>
      <c r="M4296">
        <v>32470</v>
      </c>
      <c r="N4296">
        <v>37190</v>
      </c>
      <c r="O4296">
        <v>41400</v>
      </c>
      <c r="P4296">
        <v>44050</v>
      </c>
      <c r="Q4296">
        <v>46700</v>
      </c>
      <c r="R4296">
        <v>49400</v>
      </c>
      <c r="S4296">
        <v>52050</v>
      </c>
      <c r="T4296">
        <v>54700</v>
      </c>
      <c r="U4296">
        <v>57400</v>
      </c>
      <c r="V4296">
        <v>60050</v>
      </c>
      <c r="W4296">
        <v>62700</v>
      </c>
      <c r="X4296">
        <v>23350</v>
      </c>
      <c r="Y4296">
        <v>26700</v>
      </c>
      <c r="Z4296">
        <v>30050</v>
      </c>
      <c r="AA4296">
        <v>33350</v>
      </c>
      <c r="AB4296">
        <v>36050</v>
      </c>
      <c r="AC4296">
        <v>38700</v>
      </c>
      <c r="AD4296">
        <v>41400</v>
      </c>
      <c r="AE4296">
        <v>44050</v>
      </c>
      <c r="AF4296">
        <v>46700</v>
      </c>
      <c r="AG4296">
        <v>49400</v>
      </c>
      <c r="AH4296">
        <v>52050</v>
      </c>
      <c r="AI4296">
        <v>54700</v>
      </c>
      <c r="AJ4296">
        <v>57400</v>
      </c>
      <c r="AK4296">
        <v>60050</v>
      </c>
      <c r="AL4296">
        <v>62700</v>
      </c>
      <c r="AM4296">
        <v>28020</v>
      </c>
      <c r="AN4296">
        <v>32040</v>
      </c>
      <c r="AO4296">
        <v>36060</v>
      </c>
      <c r="AP4296">
        <v>40020</v>
      </c>
      <c r="AQ4296">
        <v>43260</v>
      </c>
      <c r="AR4296">
        <v>46440</v>
      </c>
      <c r="AS4296">
        <v>49680</v>
      </c>
      <c r="AT4296">
        <v>52860</v>
      </c>
      <c r="AU4296">
        <v>56040</v>
      </c>
      <c r="AV4296">
        <v>59280</v>
      </c>
      <c r="AW4296">
        <v>62460</v>
      </c>
      <c r="AX4296">
        <v>65640</v>
      </c>
      <c r="AY4296">
        <v>68880</v>
      </c>
      <c r="AZ4296">
        <v>72060</v>
      </c>
      <c r="BA4296">
        <v>75240</v>
      </c>
      <c r="BB4296">
        <v>37350</v>
      </c>
      <c r="BC4296">
        <v>42700</v>
      </c>
      <c r="BD4296">
        <v>48050</v>
      </c>
      <c r="BE4296">
        <v>53350</v>
      </c>
      <c r="BF4296">
        <v>57650</v>
      </c>
      <c r="BG4296">
        <v>61900</v>
      </c>
      <c r="BH4296">
        <v>66200</v>
      </c>
      <c r="BI4296">
        <v>70450</v>
      </c>
      <c r="BJ4296">
        <v>74700</v>
      </c>
      <c r="BK4296">
        <v>79000</v>
      </c>
      <c r="BL4296">
        <v>83250</v>
      </c>
      <c r="BM4296">
        <v>87500</v>
      </c>
      <c r="BN4296">
        <v>91800</v>
      </c>
      <c r="BO4296">
        <v>96050</v>
      </c>
      <c r="BP4296">
        <v>100300</v>
      </c>
      <c r="BQ4296" t="s">
        <v>12039</v>
      </c>
      <c r="BR4296">
        <v>0</v>
      </c>
      <c r="BS4296" s="1">
        <v>44680</v>
      </c>
    </row>
    <row r="4297" spans="1:71" x14ac:dyDescent="0.25">
      <c r="A4297">
        <v>51</v>
      </c>
      <c r="B4297">
        <v>169</v>
      </c>
      <c r="C4297" t="s">
        <v>12260</v>
      </c>
      <c r="D4297" t="s">
        <v>12035</v>
      </c>
      <c r="E4297" t="s">
        <v>190</v>
      </c>
      <c r="F4297" t="s">
        <v>10410</v>
      </c>
      <c r="G4297" t="s">
        <v>10411</v>
      </c>
      <c r="H4297">
        <v>69700</v>
      </c>
      <c r="I4297">
        <v>14000</v>
      </c>
      <c r="J4297">
        <v>18310</v>
      </c>
      <c r="K4297">
        <v>23030</v>
      </c>
      <c r="L4297">
        <v>27750</v>
      </c>
      <c r="M4297">
        <v>32470</v>
      </c>
      <c r="N4297">
        <v>37190</v>
      </c>
      <c r="O4297">
        <v>41300</v>
      </c>
      <c r="P4297">
        <v>44000</v>
      </c>
      <c r="Q4297">
        <v>46650</v>
      </c>
      <c r="R4297">
        <v>49300</v>
      </c>
      <c r="S4297">
        <v>51950</v>
      </c>
      <c r="T4297">
        <v>54650</v>
      </c>
      <c r="U4297">
        <v>57300</v>
      </c>
      <c r="V4297">
        <v>59950</v>
      </c>
      <c r="W4297">
        <v>62650</v>
      </c>
      <c r="X4297">
        <v>23350</v>
      </c>
      <c r="Y4297">
        <v>26650</v>
      </c>
      <c r="Z4297">
        <v>30000</v>
      </c>
      <c r="AA4297">
        <v>33300</v>
      </c>
      <c r="AB4297">
        <v>36000</v>
      </c>
      <c r="AC4297">
        <v>38650</v>
      </c>
      <c r="AD4297">
        <v>41300</v>
      </c>
      <c r="AE4297">
        <v>44000</v>
      </c>
      <c r="AF4297">
        <v>46650</v>
      </c>
      <c r="AG4297">
        <v>49300</v>
      </c>
      <c r="AH4297">
        <v>51950</v>
      </c>
      <c r="AI4297">
        <v>54650</v>
      </c>
      <c r="AJ4297">
        <v>57300</v>
      </c>
      <c r="AK4297">
        <v>59950</v>
      </c>
      <c r="AL4297">
        <v>62650</v>
      </c>
      <c r="AM4297">
        <v>28020</v>
      </c>
      <c r="AN4297">
        <v>31980</v>
      </c>
      <c r="AO4297">
        <v>36000</v>
      </c>
      <c r="AP4297">
        <v>39960</v>
      </c>
      <c r="AQ4297">
        <v>43200</v>
      </c>
      <c r="AR4297">
        <v>46380</v>
      </c>
      <c r="AS4297">
        <v>49560</v>
      </c>
      <c r="AT4297">
        <v>52800</v>
      </c>
      <c r="AU4297">
        <v>55980</v>
      </c>
      <c r="AV4297">
        <v>59160</v>
      </c>
      <c r="AW4297">
        <v>62340</v>
      </c>
      <c r="AX4297">
        <v>65580</v>
      </c>
      <c r="AY4297">
        <v>68760</v>
      </c>
      <c r="AZ4297">
        <v>71940</v>
      </c>
      <c r="BA4297">
        <v>75180</v>
      </c>
      <c r="BB4297">
        <v>37350</v>
      </c>
      <c r="BC4297">
        <v>42650</v>
      </c>
      <c r="BD4297">
        <v>48000</v>
      </c>
      <c r="BE4297">
        <v>53300</v>
      </c>
      <c r="BF4297">
        <v>57600</v>
      </c>
      <c r="BG4297">
        <v>61850</v>
      </c>
      <c r="BH4297">
        <v>66100</v>
      </c>
      <c r="BI4297">
        <v>70400</v>
      </c>
      <c r="BJ4297">
        <v>74650</v>
      </c>
      <c r="BK4297">
        <v>78900</v>
      </c>
      <c r="BL4297">
        <v>83150</v>
      </c>
      <c r="BM4297">
        <v>87450</v>
      </c>
      <c r="BN4297">
        <v>91700</v>
      </c>
      <c r="BO4297">
        <v>95950</v>
      </c>
      <c r="BP4297">
        <v>100250</v>
      </c>
      <c r="BQ4297" t="s">
        <v>12039</v>
      </c>
      <c r="BR4297">
        <v>1</v>
      </c>
      <c r="BS4297" s="1">
        <v>44680</v>
      </c>
    </row>
    <row r="4298" spans="1:71" x14ac:dyDescent="0.25">
      <c r="A4298">
        <v>51</v>
      </c>
      <c r="B4298">
        <v>171</v>
      </c>
      <c r="C4298" t="s">
        <v>12261</v>
      </c>
      <c r="D4298" t="s">
        <v>12035</v>
      </c>
      <c r="E4298" t="s">
        <v>12262</v>
      </c>
      <c r="F4298" t="s">
        <v>12263</v>
      </c>
      <c r="G4298" t="s">
        <v>12264</v>
      </c>
      <c r="H4298">
        <v>76500</v>
      </c>
      <c r="I4298">
        <v>16100</v>
      </c>
      <c r="J4298">
        <v>18400</v>
      </c>
      <c r="K4298">
        <v>23030</v>
      </c>
      <c r="L4298">
        <v>27750</v>
      </c>
      <c r="M4298">
        <v>32470</v>
      </c>
      <c r="N4298">
        <v>37190</v>
      </c>
      <c r="O4298">
        <v>41910</v>
      </c>
      <c r="P4298">
        <v>46630</v>
      </c>
      <c r="Q4298">
        <v>51350</v>
      </c>
      <c r="R4298">
        <v>56070</v>
      </c>
      <c r="S4298">
        <v>59700</v>
      </c>
      <c r="T4298">
        <v>62750</v>
      </c>
      <c r="U4298">
        <v>65800</v>
      </c>
      <c r="V4298">
        <v>68850</v>
      </c>
      <c r="W4298">
        <v>71950</v>
      </c>
      <c r="X4298">
        <v>26800</v>
      </c>
      <c r="Y4298">
        <v>30600</v>
      </c>
      <c r="Z4298">
        <v>34450</v>
      </c>
      <c r="AA4298">
        <v>38250</v>
      </c>
      <c r="AB4298">
        <v>41350</v>
      </c>
      <c r="AC4298">
        <v>44400</v>
      </c>
      <c r="AD4298">
        <v>47450</v>
      </c>
      <c r="AE4298">
        <v>50500</v>
      </c>
      <c r="AF4298">
        <v>53550</v>
      </c>
      <c r="AG4298">
        <v>56650</v>
      </c>
      <c r="AH4298">
        <v>59700</v>
      </c>
      <c r="AI4298">
        <v>62750</v>
      </c>
      <c r="AJ4298">
        <v>65800</v>
      </c>
      <c r="AK4298">
        <v>68850</v>
      </c>
      <c r="AL4298">
        <v>71950</v>
      </c>
      <c r="AM4298">
        <v>32160</v>
      </c>
      <c r="AN4298">
        <v>36720</v>
      </c>
      <c r="AO4298">
        <v>41340</v>
      </c>
      <c r="AP4298">
        <v>45900</v>
      </c>
      <c r="AQ4298">
        <v>49620</v>
      </c>
      <c r="AR4298">
        <v>53280</v>
      </c>
      <c r="AS4298">
        <v>56940</v>
      </c>
      <c r="AT4298">
        <v>60600</v>
      </c>
      <c r="AU4298">
        <v>64260</v>
      </c>
      <c r="AV4298">
        <v>67980</v>
      </c>
      <c r="AW4298">
        <v>71640</v>
      </c>
      <c r="AX4298">
        <v>75300</v>
      </c>
      <c r="AY4298">
        <v>78960</v>
      </c>
      <c r="AZ4298">
        <v>82620</v>
      </c>
      <c r="BA4298">
        <v>86340</v>
      </c>
      <c r="BB4298">
        <v>42850</v>
      </c>
      <c r="BC4298">
        <v>49000</v>
      </c>
      <c r="BD4298">
        <v>55100</v>
      </c>
      <c r="BE4298">
        <v>61200</v>
      </c>
      <c r="BF4298">
        <v>66100</v>
      </c>
      <c r="BG4298">
        <v>71000</v>
      </c>
      <c r="BH4298">
        <v>75900</v>
      </c>
      <c r="BI4298">
        <v>80800</v>
      </c>
      <c r="BJ4298">
        <v>85700</v>
      </c>
      <c r="BK4298">
        <v>90600</v>
      </c>
      <c r="BL4298">
        <v>95500</v>
      </c>
      <c r="BM4298">
        <v>100400</v>
      </c>
      <c r="BN4298">
        <v>105300</v>
      </c>
      <c r="BO4298">
        <v>110200</v>
      </c>
      <c r="BP4298">
        <v>115100</v>
      </c>
      <c r="BQ4298" t="s">
        <v>12039</v>
      </c>
      <c r="BR4298">
        <v>0</v>
      </c>
      <c r="BS4298" s="1">
        <v>44680</v>
      </c>
    </row>
    <row r="4299" spans="1:71" x14ac:dyDescent="0.25">
      <c r="A4299">
        <v>51</v>
      </c>
      <c r="B4299">
        <v>173</v>
      </c>
      <c r="C4299" t="s">
        <v>12265</v>
      </c>
      <c r="D4299" t="s">
        <v>12035</v>
      </c>
      <c r="E4299" t="s">
        <v>12266</v>
      </c>
      <c r="F4299" t="s">
        <v>12267</v>
      </c>
      <c r="G4299" t="s">
        <v>12268</v>
      </c>
      <c r="H4299">
        <v>58500</v>
      </c>
      <c r="I4299">
        <v>14000</v>
      </c>
      <c r="J4299">
        <v>18310</v>
      </c>
      <c r="K4299">
        <v>23030</v>
      </c>
      <c r="L4299">
        <v>27750</v>
      </c>
      <c r="M4299">
        <v>32470</v>
      </c>
      <c r="N4299">
        <v>37190</v>
      </c>
      <c r="O4299">
        <v>41400</v>
      </c>
      <c r="P4299">
        <v>44050</v>
      </c>
      <c r="Q4299">
        <v>46700</v>
      </c>
      <c r="R4299">
        <v>49400</v>
      </c>
      <c r="S4299">
        <v>52050</v>
      </c>
      <c r="T4299">
        <v>54700</v>
      </c>
      <c r="U4299">
        <v>57400</v>
      </c>
      <c r="V4299">
        <v>60050</v>
      </c>
      <c r="W4299">
        <v>62700</v>
      </c>
      <c r="X4299">
        <v>23350</v>
      </c>
      <c r="Y4299">
        <v>26700</v>
      </c>
      <c r="Z4299">
        <v>30050</v>
      </c>
      <c r="AA4299">
        <v>33350</v>
      </c>
      <c r="AB4299">
        <v>36050</v>
      </c>
      <c r="AC4299">
        <v>38700</v>
      </c>
      <c r="AD4299">
        <v>41400</v>
      </c>
      <c r="AE4299">
        <v>44050</v>
      </c>
      <c r="AF4299">
        <v>46700</v>
      </c>
      <c r="AG4299">
        <v>49400</v>
      </c>
      <c r="AH4299">
        <v>52050</v>
      </c>
      <c r="AI4299">
        <v>54700</v>
      </c>
      <c r="AJ4299">
        <v>57400</v>
      </c>
      <c r="AK4299">
        <v>60050</v>
      </c>
      <c r="AL4299">
        <v>62700</v>
      </c>
      <c r="AM4299">
        <v>28020</v>
      </c>
      <c r="AN4299">
        <v>32040</v>
      </c>
      <c r="AO4299">
        <v>36060</v>
      </c>
      <c r="AP4299">
        <v>40020</v>
      </c>
      <c r="AQ4299">
        <v>43260</v>
      </c>
      <c r="AR4299">
        <v>46440</v>
      </c>
      <c r="AS4299">
        <v>49680</v>
      </c>
      <c r="AT4299">
        <v>52860</v>
      </c>
      <c r="AU4299">
        <v>56040</v>
      </c>
      <c r="AV4299">
        <v>59280</v>
      </c>
      <c r="AW4299">
        <v>62460</v>
      </c>
      <c r="AX4299">
        <v>65640</v>
      </c>
      <c r="AY4299">
        <v>68880</v>
      </c>
      <c r="AZ4299">
        <v>72060</v>
      </c>
      <c r="BA4299">
        <v>75240</v>
      </c>
      <c r="BB4299">
        <v>37350</v>
      </c>
      <c r="BC4299">
        <v>42700</v>
      </c>
      <c r="BD4299">
        <v>48050</v>
      </c>
      <c r="BE4299">
        <v>53350</v>
      </c>
      <c r="BF4299">
        <v>57650</v>
      </c>
      <c r="BG4299">
        <v>61900</v>
      </c>
      <c r="BH4299">
        <v>66200</v>
      </c>
      <c r="BI4299">
        <v>70450</v>
      </c>
      <c r="BJ4299">
        <v>74700</v>
      </c>
      <c r="BK4299">
        <v>79000</v>
      </c>
      <c r="BL4299">
        <v>83250</v>
      </c>
      <c r="BM4299">
        <v>87500</v>
      </c>
      <c r="BN4299">
        <v>91800</v>
      </c>
      <c r="BO4299">
        <v>96050</v>
      </c>
      <c r="BP4299">
        <v>100300</v>
      </c>
      <c r="BQ4299" t="s">
        <v>12039</v>
      </c>
      <c r="BR4299">
        <v>0</v>
      </c>
      <c r="BS4299" s="1">
        <v>44680</v>
      </c>
    </row>
    <row r="4300" spans="1:71" x14ac:dyDescent="0.25">
      <c r="A4300">
        <v>51</v>
      </c>
      <c r="B4300">
        <v>175</v>
      </c>
      <c r="C4300" t="s">
        <v>12269</v>
      </c>
      <c r="D4300" t="s">
        <v>12035</v>
      </c>
      <c r="E4300" t="s">
        <v>12270</v>
      </c>
      <c r="F4300" t="s">
        <v>12271</v>
      </c>
      <c r="G4300" t="s">
        <v>12272</v>
      </c>
      <c r="H4300">
        <v>74200</v>
      </c>
      <c r="I4300">
        <v>15550</v>
      </c>
      <c r="J4300">
        <v>18310</v>
      </c>
      <c r="K4300">
        <v>23030</v>
      </c>
      <c r="L4300">
        <v>27750</v>
      </c>
      <c r="M4300">
        <v>32470</v>
      </c>
      <c r="N4300">
        <v>37190</v>
      </c>
      <c r="O4300">
        <v>41910</v>
      </c>
      <c r="P4300">
        <v>46630</v>
      </c>
      <c r="Q4300">
        <v>51350</v>
      </c>
      <c r="R4300">
        <v>54650</v>
      </c>
      <c r="S4300">
        <v>57600</v>
      </c>
      <c r="T4300">
        <v>60550</v>
      </c>
      <c r="U4300">
        <v>63500</v>
      </c>
      <c r="V4300">
        <v>66450</v>
      </c>
      <c r="W4300">
        <v>69400</v>
      </c>
      <c r="X4300">
        <v>25850</v>
      </c>
      <c r="Y4300">
        <v>29550</v>
      </c>
      <c r="Z4300">
        <v>33250</v>
      </c>
      <c r="AA4300">
        <v>36900</v>
      </c>
      <c r="AB4300">
        <v>39900</v>
      </c>
      <c r="AC4300">
        <v>42850</v>
      </c>
      <c r="AD4300">
        <v>45800</v>
      </c>
      <c r="AE4300">
        <v>48750</v>
      </c>
      <c r="AF4300">
        <v>51700</v>
      </c>
      <c r="AG4300">
        <v>54650</v>
      </c>
      <c r="AH4300">
        <v>57600</v>
      </c>
      <c r="AI4300">
        <v>60550</v>
      </c>
      <c r="AJ4300">
        <v>63500</v>
      </c>
      <c r="AK4300">
        <v>66450</v>
      </c>
      <c r="AL4300">
        <v>69400</v>
      </c>
      <c r="AM4300">
        <v>31020</v>
      </c>
      <c r="AN4300">
        <v>35460</v>
      </c>
      <c r="AO4300">
        <v>39900</v>
      </c>
      <c r="AP4300">
        <v>44280</v>
      </c>
      <c r="AQ4300">
        <v>47880</v>
      </c>
      <c r="AR4300">
        <v>51420</v>
      </c>
      <c r="AS4300">
        <v>54960</v>
      </c>
      <c r="AT4300">
        <v>58500</v>
      </c>
      <c r="AU4300">
        <v>62040</v>
      </c>
      <c r="AV4300">
        <v>65580</v>
      </c>
      <c r="AW4300">
        <v>69120</v>
      </c>
      <c r="AX4300">
        <v>72660</v>
      </c>
      <c r="AY4300">
        <v>76200</v>
      </c>
      <c r="AZ4300">
        <v>79740</v>
      </c>
      <c r="BA4300">
        <v>83280</v>
      </c>
      <c r="BB4300">
        <v>41350</v>
      </c>
      <c r="BC4300">
        <v>47250</v>
      </c>
      <c r="BD4300">
        <v>53150</v>
      </c>
      <c r="BE4300">
        <v>59050</v>
      </c>
      <c r="BF4300">
        <v>63800</v>
      </c>
      <c r="BG4300">
        <v>68500</v>
      </c>
      <c r="BH4300">
        <v>73250</v>
      </c>
      <c r="BI4300">
        <v>77950</v>
      </c>
      <c r="BJ4300">
        <v>82700</v>
      </c>
      <c r="BK4300">
        <v>87400</v>
      </c>
      <c r="BL4300">
        <v>92150</v>
      </c>
      <c r="BM4300">
        <v>96850</v>
      </c>
      <c r="BN4300">
        <v>101600</v>
      </c>
      <c r="BO4300">
        <v>106300</v>
      </c>
      <c r="BP4300">
        <v>111050</v>
      </c>
      <c r="BQ4300" t="s">
        <v>12039</v>
      </c>
      <c r="BR4300">
        <v>1</v>
      </c>
      <c r="BS4300" s="1">
        <v>44680</v>
      </c>
    </row>
    <row r="4301" spans="1:71" x14ac:dyDescent="0.25">
      <c r="A4301">
        <v>51</v>
      </c>
      <c r="B4301">
        <v>177</v>
      </c>
      <c r="C4301" t="s">
        <v>12273</v>
      </c>
      <c r="D4301" t="s">
        <v>12035</v>
      </c>
      <c r="E4301" t="s">
        <v>12274</v>
      </c>
      <c r="F4301" t="s">
        <v>1070</v>
      </c>
      <c r="G4301" t="s">
        <v>1071</v>
      </c>
      <c r="H4301">
        <v>142300</v>
      </c>
      <c r="I4301">
        <v>29900</v>
      </c>
      <c r="J4301">
        <v>34200</v>
      </c>
      <c r="K4301">
        <v>38450</v>
      </c>
      <c r="L4301">
        <v>42700</v>
      </c>
      <c r="M4301">
        <v>46150</v>
      </c>
      <c r="N4301">
        <v>49550</v>
      </c>
      <c r="O4301">
        <v>52950</v>
      </c>
      <c r="P4301">
        <v>56400</v>
      </c>
      <c r="Q4301">
        <v>59800</v>
      </c>
      <c r="R4301">
        <v>63200</v>
      </c>
      <c r="S4301">
        <v>66650</v>
      </c>
      <c r="T4301">
        <v>70050</v>
      </c>
      <c r="U4301">
        <v>73450</v>
      </c>
      <c r="V4301">
        <v>76900</v>
      </c>
      <c r="W4301">
        <v>80300</v>
      </c>
      <c r="X4301">
        <v>49850</v>
      </c>
      <c r="Y4301">
        <v>56950</v>
      </c>
      <c r="Z4301">
        <v>64050</v>
      </c>
      <c r="AA4301">
        <v>71150</v>
      </c>
      <c r="AB4301">
        <v>76850</v>
      </c>
      <c r="AC4301">
        <v>82550</v>
      </c>
      <c r="AD4301">
        <v>88250</v>
      </c>
      <c r="AE4301">
        <v>93950</v>
      </c>
      <c r="AF4301">
        <v>99650</v>
      </c>
      <c r="AG4301">
        <v>105350</v>
      </c>
      <c r="AH4301">
        <v>111000</v>
      </c>
      <c r="AI4301">
        <v>116700</v>
      </c>
      <c r="AJ4301">
        <v>122400</v>
      </c>
      <c r="AK4301">
        <v>128100</v>
      </c>
      <c r="AL4301">
        <v>133800</v>
      </c>
      <c r="AM4301">
        <v>59820</v>
      </c>
      <c r="AN4301">
        <v>68340</v>
      </c>
      <c r="AO4301">
        <v>76860</v>
      </c>
      <c r="AP4301">
        <v>85380</v>
      </c>
      <c r="AQ4301">
        <v>92220</v>
      </c>
      <c r="AR4301">
        <v>99060</v>
      </c>
      <c r="AS4301">
        <v>105900</v>
      </c>
      <c r="AT4301">
        <v>112740</v>
      </c>
      <c r="AU4301">
        <v>119580</v>
      </c>
      <c r="AV4301">
        <v>126420</v>
      </c>
      <c r="AW4301">
        <v>133200</v>
      </c>
      <c r="AX4301">
        <v>140040</v>
      </c>
      <c r="AY4301">
        <v>146880</v>
      </c>
      <c r="AZ4301">
        <v>153720</v>
      </c>
      <c r="BA4301">
        <v>160560</v>
      </c>
      <c r="BB4301">
        <v>63000</v>
      </c>
      <c r="BC4301">
        <v>72000</v>
      </c>
      <c r="BD4301">
        <v>81000</v>
      </c>
      <c r="BE4301">
        <v>90000</v>
      </c>
      <c r="BF4301">
        <v>97200</v>
      </c>
      <c r="BG4301">
        <v>104400</v>
      </c>
      <c r="BH4301">
        <v>111600</v>
      </c>
      <c r="BI4301">
        <v>118800</v>
      </c>
      <c r="BJ4301">
        <v>126000</v>
      </c>
      <c r="BK4301">
        <v>133200</v>
      </c>
      <c r="BL4301">
        <v>140400</v>
      </c>
      <c r="BM4301">
        <v>147600</v>
      </c>
      <c r="BN4301">
        <v>154800</v>
      </c>
      <c r="BO4301">
        <v>162000</v>
      </c>
      <c r="BP4301">
        <v>169200</v>
      </c>
      <c r="BQ4301" t="s">
        <v>12039</v>
      </c>
      <c r="BR4301">
        <v>1</v>
      </c>
      <c r="BS4301" s="1">
        <v>44680</v>
      </c>
    </row>
    <row r="4302" spans="1:71" x14ac:dyDescent="0.25">
      <c r="A4302">
        <v>51</v>
      </c>
      <c r="B4302">
        <v>179</v>
      </c>
      <c r="C4302" t="s">
        <v>12275</v>
      </c>
      <c r="D4302" t="s">
        <v>12035</v>
      </c>
      <c r="E4302" t="s">
        <v>3251</v>
      </c>
      <c r="F4302" t="s">
        <v>1070</v>
      </c>
      <c r="G4302" t="s">
        <v>1071</v>
      </c>
      <c r="H4302">
        <v>142300</v>
      </c>
      <c r="I4302">
        <v>29900</v>
      </c>
      <c r="J4302">
        <v>34200</v>
      </c>
      <c r="K4302">
        <v>38450</v>
      </c>
      <c r="L4302">
        <v>42700</v>
      </c>
      <c r="M4302">
        <v>46150</v>
      </c>
      <c r="N4302">
        <v>49550</v>
      </c>
      <c r="O4302">
        <v>52950</v>
      </c>
      <c r="P4302">
        <v>56400</v>
      </c>
      <c r="Q4302">
        <v>59800</v>
      </c>
      <c r="R4302">
        <v>63200</v>
      </c>
      <c r="S4302">
        <v>66650</v>
      </c>
      <c r="T4302">
        <v>70050</v>
      </c>
      <c r="U4302">
        <v>73450</v>
      </c>
      <c r="V4302">
        <v>76900</v>
      </c>
      <c r="W4302">
        <v>80300</v>
      </c>
      <c r="X4302">
        <v>49850</v>
      </c>
      <c r="Y4302">
        <v>56950</v>
      </c>
      <c r="Z4302">
        <v>64050</v>
      </c>
      <c r="AA4302">
        <v>71150</v>
      </c>
      <c r="AB4302">
        <v>76850</v>
      </c>
      <c r="AC4302">
        <v>82550</v>
      </c>
      <c r="AD4302">
        <v>88250</v>
      </c>
      <c r="AE4302">
        <v>93950</v>
      </c>
      <c r="AF4302">
        <v>99650</v>
      </c>
      <c r="AG4302">
        <v>105350</v>
      </c>
      <c r="AH4302">
        <v>111000</v>
      </c>
      <c r="AI4302">
        <v>116700</v>
      </c>
      <c r="AJ4302">
        <v>122400</v>
      </c>
      <c r="AK4302">
        <v>128100</v>
      </c>
      <c r="AL4302">
        <v>133800</v>
      </c>
      <c r="AM4302">
        <v>59820</v>
      </c>
      <c r="AN4302">
        <v>68340</v>
      </c>
      <c r="AO4302">
        <v>76860</v>
      </c>
      <c r="AP4302">
        <v>85380</v>
      </c>
      <c r="AQ4302">
        <v>92220</v>
      </c>
      <c r="AR4302">
        <v>99060</v>
      </c>
      <c r="AS4302">
        <v>105900</v>
      </c>
      <c r="AT4302">
        <v>112740</v>
      </c>
      <c r="AU4302">
        <v>119580</v>
      </c>
      <c r="AV4302">
        <v>126420</v>
      </c>
      <c r="AW4302">
        <v>133200</v>
      </c>
      <c r="AX4302">
        <v>140040</v>
      </c>
      <c r="AY4302">
        <v>146880</v>
      </c>
      <c r="AZ4302">
        <v>153720</v>
      </c>
      <c r="BA4302">
        <v>160560</v>
      </c>
      <c r="BB4302">
        <v>63000</v>
      </c>
      <c r="BC4302">
        <v>72000</v>
      </c>
      <c r="BD4302">
        <v>81000</v>
      </c>
      <c r="BE4302">
        <v>90000</v>
      </c>
      <c r="BF4302">
        <v>97200</v>
      </c>
      <c r="BG4302">
        <v>104400</v>
      </c>
      <c r="BH4302">
        <v>111600</v>
      </c>
      <c r="BI4302">
        <v>118800</v>
      </c>
      <c r="BJ4302">
        <v>126000</v>
      </c>
      <c r="BK4302">
        <v>133200</v>
      </c>
      <c r="BL4302">
        <v>140400</v>
      </c>
      <c r="BM4302">
        <v>147600</v>
      </c>
      <c r="BN4302">
        <v>154800</v>
      </c>
      <c r="BO4302">
        <v>162000</v>
      </c>
      <c r="BP4302">
        <v>169200</v>
      </c>
      <c r="BQ4302" t="s">
        <v>12039</v>
      </c>
      <c r="BR4302">
        <v>1</v>
      </c>
      <c r="BS4302" s="1">
        <v>44680</v>
      </c>
    </row>
    <row r="4303" spans="1:71" x14ac:dyDescent="0.25">
      <c r="A4303">
        <v>51</v>
      </c>
      <c r="B4303">
        <v>181</v>
      </c>
      <c r="C4303" t="s">
        <v>12276</v>
      </c>
      <c r="D4303" t="s">
        <v>12035</v>
      </c>
      <c r="E4303" t="s">
        <v>8772</v>
      </c>
      <c r="F4303" t="s">
        <v>12277</v>
      </c>
      <c r="G4303" t="s">
        <v>12278</v>
      </c>
      <c r="H4303">
        <v>80800</v>
      </c>
      <c r="I4303">
        <v>15950</v>
      </c>
      <c r="J4303">
        <v>18310</v>
      </c>
      <c r="K4303">
        <v>23030</v>
      </c>
      <c r="L4303">
        <v>27750</v>
      </c>
      <c r="M4303">
        <v>32470</v>
      </c>
      <c r="N4303">
        <v>37190</v>
      </c>
      <c r="O4303">
        <v>41910</v>
      </c>
      <c r="P4303">
        <v>46630</v>
      </c>
      <c r="Q4303">
        <v>51350</v>
      </c>
      <c r="R4303">
        <v>56070</v>
      </c>
      <c r="S4303">
        <v>59150</v>
      </c>
      <c r="T4303">
        <v>62200</v>
      </c>
      <c r="U4303">
        <v>65200</v>
      </c>
      <c r="V4303">
        <v>68250</v>
      </c>
      <c r="W4303">
        <v>71300</v>
      </c>
      <c r="X4303">
        <v>26550</v>
      </c>
      <c r="Y4303">
        <v>30350</v>
      </c>
      <c r="Z4303">
        <v>34150</v>
      </c>
      <c r="AA4303">
        <v>37900</v>
      </c>
      <c r="AB4303">
        <v>40950</v>
      </c>
      <c r="AC4303">
        <v>44000</v>
      </c>
      <c r="AD4303">
        <v>47000</v>
      </c>
      <c r="AE4303">
        <v>50050</v>
      </c>
      <c r="AF4303">
        <v>53100</v>
      </c>
      <c r="AG4303">
        <v>56100</v>
      </c>
      <c r="AH4303">
        <v>59150</v>
      </c>
      <c r="AI4303">
        <v>62200</v>
      </c>
      <c r="AJ4303">
        <v>65200</v>
      </c>
      <c r="AK4303">
        <v>68250</v>
      </c>
      <c r="AL4303">
        <v>71300</v>
      </c>
      <c r="AM4303">
        <v>31860</v>
      </c>
      <c r="AN4303">
        <v>36420</v>
      </c>
      <c r="AO4303">
        <v>40980</v>
      </c>
      <c r="AP4303">
        <v>45480</v>
      </c>
      <c r="AQ4303">
        <v>49140</v>
      </c>
      <c r="AR4303">
        <v>52800</v>
      </c>
      <c r="AS4303">
        <v>56400</v>
      </c>
      <c r="AT4303">
        <v>60060</v>
      </c>
      <c r="AU4303">
        <v>63720</v>
      </c>
      <c r="AV4303">
        <v>67320</v>
      </c>
      <c r="AW4303">
        <v>70980</v>
      </c>
      <c r="AX4303">
        <v>74640</v>
      </c>
      <c r="AY4303">
        <v>78240</v>
      </c>
      <c r="AZ4303">
        <v>81900</v>
      </c>
      <c r="BA4303">
        <v>85560</v>
      </c>
      <c r="BB4303">
        <v>42500</v>
      </c>
      <c r="BC4303">
        <v>48550</v>
      </c>
      <c r="BD4303">
        <v>54600</v>
      </c>
      <c r="BE4303">
        <v>60650</v>
      </c>
      <c r="BF4303">
        <v>65550</v>
      </c>
      <c r="BG4303">
        <v>70400</v>
      </c>
      <c r="BH4303">
        <v>75250</v>
      </c>
      <c r="BI4303">
        <v>80100</v>
      </c>
      <c r="BJ4303">
        <v>84950</v>
      </c>
      <c r="BK4303">
        <v>89800</v>
      </c>
      <c r="BL4303">
        <v>94650</v>
      </c>
      <c r="BM4303">
        <v>99500</v>
      </c>
      <c r="BN4303">
        <v>104350</v>
      </c>
      <c r="BO4303">
        <v>109200</v>
      </c>
      <c r="BP4303">
        <v>114050</v>
      </c>
      <c r="BQ4303" t="s">
        <v>12039</v>
      </c>
      <c r="BR4303">
        <v>0</v>
      </c>
      <c r="BS4303" s="1">
        <v>44680</v>
      </c>
    </row>
    <row r="4304" spans="1:71" x14ac:dyDescent="0.25">
      <c r="A4304">
        <v>51</v>
      </c>
      <c r="B4304">
        <v>183</v>
      </c>
      <c r="C4304" t="s">
        <v>12279</v>
      </c>
      <c r="D4304" t="s">
        <v>12035</v>
      </c>
      <c r="E4304" t="s">
        <v>1064</v>
      </c>
      <c r="F4304" t="s">
        <v>12049</v>
      </c>
      <c r="G4304" t="s">
        <v>12050</v>
      </c>
      <c r="H4304">
        <v>101000</v>
      </c>
      <c r="I4304">
        <v>21150</v>
      </c>
      <c r="J4304">
        <v>24200</v>
      </c>
      <c r="K4304">
        <v>27200</v>
      </c>
      <c r="L4304">
        <v>30200</v>
      </c>
      <c r="M4304">
        <v>32650</v>
      </c>
      <c r="N4304">
        <v>37190</v>
      </c>
      <c r="O4304">
        <v>41910</v>
      </c>
      <c r="P4304">
        <v>46630</v>
      </c>
      <c r="Q4304">
        <v>51350</v>
      </c>
      <c r="R4304">
        <v>56070</v>
      </c>
      <c r="S4304">
        <v>60790</v>
      </c>
      <c r="T4304">
        <v>65510</v>
      </c>
      <c r="U4304">
        <v>70230</v>
      </c>
      <c r="V4304">
        <v>74950</v>
      </c>
      <c r="W4304">
        <v>79670</v>
      </c>
      <c r="X4304">
        <v>35250</v>
      </c>
      <c r="Y4304">
        <v>40300</v>
      </c>
      <c r="Z4304">
        <v>45350</v>
      </c>
      <c r="AA4304">
        <v>50350</v>
      </c>
      <c r="AB4304">
        <v>54400</v>
      </c>
      <c r="AC4304">
        <v>58450</v>
      </c>
      <c r="AD4304">
        <v>62450</v>
      </c>
      <c r="AE4304">
        <v>66500</v>
      </c>
      <c r="AF4304">
        <v>70500</v>
      </c>
      <c r="AG4304">
        <v>74550</v>
      </c>
      <c r="AH4304">
        <v>78550</v>
      </c>
      <c r="AI4304">
        <v>82600</v>
      </c>
      <c r="AJ4304">
        <v>86650</v>
      </c>
      <c r="AK4304">
        <v>90650</v>
      </c>
      <c r="AL4304">
        <v>94700</v>
      </c>
      <c r="AM4304">
        <v>42300</v>
      </c>
      <c r="AN4304">
        <v>48360</v>
      </c>
      <c r="AO4304">
        <v>54420</v>
      </c>
      <c r="AP4304">
        <v>60420</v>
      </c>
      <c r="AQ4304">
        <v>65280</v>
      </c>
      <c r="AR4304">
        <v>70140</v>
      </c>
      <c r="AS4304">
        <v>74940</v>
      </c>
      <c r="AT4304">
        <v>79800</v>
      </c>
      <c r="AU4304">
        <v>84600</v>
      </c>
      <c r="AV4304">
        <v>89460</v>
      </c>
      <c r="AW4304">
        <v>94260</v>
      </c>
      <c r="AX4304">
        <v>99120</v>
      </c>
      <c r="AY4304">
        <v>103980</v>
      </c>
      <c r="AZ4304">
        <v>108780</v>
      </c>
      <c r="BA4304">
        <v>113640</v>
      </c>
      <c r="BB4304">
        <v>56400</v>
      </c>
      <c r="BC4304">
        <v>64450</v>
      </c>
      <c r="BD4304">
        <v>72500</v>
      </c>
      <c r="BE4304">
        <v>80550</v>
      </c>
      <c r="BF4304">
        <v>87000</v>
      </c>
      <c r="BG4304">
        <v>93450</v>
      </c>
      <c r="BH4304">
        <v>99900</v>
      </c>
      <c r="BI4304">
        <v>106350</v>
      </c>
      <c r="BJ4304">
        <v>112800</v>
      </c>
      <c r="BK4304">
        <v>119250</v>
      </c>
      <c r="BL4304">
        <v>125700</v>
      </c>
      <c r="BM4304">
        <v>132150</v>
      </c>
      <c r="BN4304">
        <v>138550</v>
      </c>
      <c r="BO4304">
        <v>145000</v>
      </c>
      <c r="BP4304">
        <v>151450</v>
      </c>
      <c r="BQ4304" t="s">
        <v>12039</v>
      </c>
      <c r="BR4304">
        <v>1</v>
      </c>
      <c r="BS4304" s="1">
        <v>44680</v>
      </c>
    </row>
    <row r="4305" spans="1:71" x14ac:dyDescent="0.25">
      <c r="A4305">
        <v>51</v>
      </c>
      <c r="B4305">
        <v>185</v>
      </c>
      <c r="C4305" t="s">
        <v>12280</v>
      </c>
      <c r="D4305" t="s">
        <v>12035</v>
      </c>
      <c r="E4305" t="s">
        <v>2282</v>
      </c>
      <c r="F4305" t="s">
        <v>12281</v>
      </c>
      <c r="G4305" t="s">
        <v>12282</v>
      </c>
      <c r="H4305">
        <v>59400</v>
      </c>
      <c r="I4305">
        <v>14000</v>
      </c>
      <c r="J4305">
        <v>18310</v>
      </c>
      <c r="K4305">
        <v>23030</v>
      </c>
      <c r="L4305">
        <v>27750</v>
      </c>
      <c r="M4305">
        <v>32470</v>
      </c>
      <c r="N4305">
        <v>37190</v>
      </c>
      <c r="O4305">
        <v>41400</v>
      </c>
      <c r="P4305">
        <v>44050</v>
      </c>
      <c r="Q4305">
        <v>46700</v>
      </c>
      <c r="R4305">
        <v>49400</v>
      </c>
      <c r="S4305">
        <v>52050</v>
      </c>
      <c r="T4305">
        <v>54700</v>
      </c>
      <c r="U4305">
        <v>57400</v>
      </c>
      <c r="V4305">
        <v>60050</v>
      </c>
      <c r="W4305">
        <v>62700</v>
      </c>
      <c r="X4305">
        <v>23350</v>
      </c>
      <c r="Y4305">
        <v>26700</v>
      </c>
      <c r="Z4305">
        <v>30050</v>
      </c>
      <c r="AA4305">
        <v>33350</v>
      </c>
      <c r="AB4305">
        <v>36050</v>
      </c>
      <c r="AC4305">
        <v>38700</v>
      </c>
      <c r="AD4305">
        <v>41400</v>
      </c>
      <c r="AE4305">
        <v>44050</v>
      </c>
      <c r="AF4305">
        <v>46700</v>
      </c>
      <c r="AG4305">
        <v>49400</v>
      </c>
      <c r="AH4305">
        <v>52050</v>
      </c>
      <c r="AI4305">
        <v>54700</v>
      </c>
      <c r="AJ4305">
        <v>57400</v>
      </c>
      <c r="AK4305">
        <v>60050</v>
      </c>
      <c r="AL4305">
        <v>62700</v>
      </c>
      <c r="AM4305">
        <v>28020</v>
      </c>
      <c r="AN4305">
        <v>32040</v>
      </c>
      <c r="AO4305">
        <v>36060</v>
      </c>
      <c r="AP4305">
        <v>40020</v>
      </c>
      <c r="AQ4305">
        <v>43260</v>
      </c>
      <c r="AR4305">
        <v>46440</v>
      </c>
      <c r="AS4305">
        <v>49680</v>
      </c>
      <c r="AT4305">
        <v>52860</v>
      </c>
      <c r="AU4305">
        <v>56040</v>
      </c>
      <c r="AV4305">
        <v>59280</v>
      </c>
      <c r="AW4305">
        <v>62460</v>
      </c>
      <c r="AX4305">
        <v>65640</v>
      </c>
      <c r="AY4305">
        <v>68880</v>
      </c>
      <c r="AZ4305">
        <v>72060</v>
      </c>
      <c r="BA4305">
        <v>75240</v>
      </c>
      <c r="BB4305">
        <v>37350</v>
      </c>
      <c r="BC4305">
        <v>42700</v>
      </c>
      <c r="BD4305">
        <v>48050</v>
      </c>
      <c r="BE4305">
        <v>53350</v>
      </c>
      <c r="BF4305">
        <v>57650</v>
      </c>
      <c r="BG4305">
        <v>61900</v>
      </c>
      <c r="BH4305">
        <v>66200</v>
      </c>
      <c r="BI4305">
        <v>70450</v>
      </c>
      <c r="BJ4305">
        <v>74700</v>
      </c>
      <c r="BK4305">
        <v>79000</v>
      </c>
      <c r="BL4305">
        <v>83250</v>
      </c>
      <c r="BM4305">
        <v>87500</v>
      </c>
      <c r="BN4305">
        <v>91800</v>
      </c>
      <c r="BO4305">
        <v>96050</v>
      </c>
      <c r="BP4305">
        <v>100300</v>
      </c>
      <c r="BQ4305" t="s">
        <v>12039</v>
      </c>
      <c r="BR4305">
        <v>0</v>
      </c>
      <c r="BS4305" s="1">
        <v>44680</v>
      </c>
    </row>
    <row r="4306" spans="1:71" x14ac:dyDescent="0.25">
      <c r="A4306">
        <v>51</v>
      </c>
      <c r="B4306">
        <v>187</v>
      </c>
      <c r="C4306" t="s">
        <v>12283</v>
      </c>
      <c r="D4306" t="s">
        <v>12035</v>
      </c>
      <c r="E4306" t="s">
        <v>1772</v>
      </c>
      <c r="F4306" t="s">
        <v>12284</v>
      </c>
      <c r="G4306" t="s">
        <v>12285</v>
      </c>
      <c r="H4306">
        <v>93200</v>
      </c>
      <c r="I4306">
        <v>19600</v>
      </c>
      <c r="J4306">
        <v>22400</v>
      </c>
      <c r="K4306">
        <v>25200</v>
      </c>
      <c r="L4306">
        <v>27950</v>
      </c>
      <c r="M4306">
        <v>32470</v>
      </c>
      <c r="N4306">
        <v>37190</v>
      </c>
      <c r="O4306">
        <v>41910</v>
      </c>
      <c r="P4306">
        <v>46630</v>
      </c>
      <c r="Q4306">
        <v>51350</v>
      </c>
      <c r="R4306">
        <v>56070</v>
      </c>
      <c r="S4306">
        <v>60790</v>
      </c>
      <c r="T4306">
        <v>65510</v>
      </c>
      <c r="U4306">
        <v>70230</v>
      </c>
      <c r="V4306">
        <v>74950</v>
      </c>
      <c r="W4306">
        <v>79670</v>
      </c>
      <c r="X4306">
        <v>32650</v>
      </c>
      <c r="Y4306">
        <v>37300</v>
      </c>
      <c r="Z4306">
        <v>41950</v>
      </c>
      <c r="AA4306">
        <v>46600</v>
      </c>
      <c r="AB4306">
        <v>50350</v>
      </c>
      <c r="AC4306">
        <v>54100</v>
      </c>
      <c r="AD4306">
        <v>57800</v>
      </c>
      <c r="AE4306">
        <v>61550</v>
      </c>
      <c r="AF4306">
        <v>65250</v>
      </c>
      <c r="AG4306">
        <v>69000</v>
      </c>
      <c r="AH4306">
        <v>72700</v>
      </c>
      <c r="AI4306">
        <v>76450</v>
      </c>
      <c r="AJ4306">
        <v>80200</v>
      </c>
      <c r="AK4306">
        <v>83900</v>
      </c>
      <c r="AL4306">
        <v>87650</v>
      </c>
      <c r="AM4306">
        <v>39180</v>
      </c>
      <c r="AN4306">
        <v>44760</v>
      </c>
      <c r="AO4306">
        <v>50340</v>
      </c>
      <c r="AP4306">
        <v>55920</v>
      </c>
      <c r="AQ4306">
        <v>60420</v>
      </c>
      <c r="AR4306">
        <v>64920</v>
      </c>
      <c r="AS4306">
        <v>69360</v>
      </c>
      <c r="AT4306">
        <v>73860</v>
      </c>
      <c r="AU4306">
        <v>78300</v>
      </c>
      <c r="AV4306">
        <v>82800</v>
      </c>
      <c r="AW4306">
        <v>87240</v>
      </c>
      <c r="AX4306">
        <v>91740</v>
      </c>
      <c r="AY4306">
        <v>96240</v>
      </c>
      <c r="AZ4306">
        <v>100680</v>
      </c>
      <c r="BA4306">
        <v>105180</v>
      </c>
      <c r="BB4306">
        <v>52200</v>
      </c>
      <c r="BC4306">
        <v>59650</v>
      </c>
      <c r="BD4306">
        <v>67100</v>
      </c>
      <c r="BE4306">
        <v>74550</v>
      </c>
      <c r="BF4306">
        <v>80550</v>
      </c>
      <c r="BG4306">
        <v>86500</v>
      </c>
      <c r="BH4306">
        <v>92450</v>
      </c>
      <c r="BI4306">
        <v>98450</v>
      </c>
      <c r="BJ4306">
        <v>104400</v>
      </c>
      <c r="BK4306">
        <v>110350</v>
      </c>
      <c r="BL4306">
        <v>116300</v>
      </c>
      <c r="BM4306">
        <v>122300</v>
      </c>
      <c r="BN4306">
        <v>128250</v>
      </c>
      <c r="BO4306">
        <v>134200</v>
      </c>
      <c r="BP4306">
        <v>140200</v>
      </c>
      <c r="BQ4306" t="s">
        <v>12039</v>
      </c>
      <c r="BR4306">
        <v>1</v>
      </c>
      <c r="BS4306" s="1">
        <v>44680</v>
      </c>
    </row>
    <row r="4307" spans="1:71" x14ac:dyDescent="0.25">
      <c r="A4307">
        <v>51</v>
      </c>
      <c r="B4307">
        <v>191</v>
      </c>
      <c r="C4307" t="s">
        <v>12286</v>
      </c>
      <c r="D4307" t="s">
        <v>12035</v>
      </c>
      <c r="E4307" t="s">
        <v>222</v>
      </c>
      <c r="F4307" t="s">
        <v>10410</v>
      </c>
      <c r="G4307" t="s">
        <v>10411</v>
      </c>
      <c r="H4307">
        <v>69700</v>
      </c>
      <c r="I4307">
        <v>14000</v>
      </c>
      <c r="J4307">
        <v>18310</v>
      </c>
      <c r="K4307">
        <v>23030</v>
      </c>
      <c r="L4307">
        <v>27750</v>
      </c>
      <c r="M4307">
        <v>32470</v>
      </c>
      <c r="N4307">
        <v>37190</v>
      </c>
      <c r="O4307">
        <v>41300</v>
      </c>
      <c r="P4307">
        <v>44000</v>
      </c>
      <c r="Q4307">
        <v>46650</v>
      </c>
      <c r="R4307">
        <v>49300</v>
      </c>
      <c r="S4307">
        <v>51950</v>
      </c>
      <c r="T4307">
        <v>54650</v>
      </c>
      <c r="U4307">
        <v>57300</v>
      </c>
      <c r="V4307">
        <v>59950</v>
      </c>
      <c r="W4307">
        <v>62650</v>
      </c>
      <c r="X4307">
        <v>23350</v>
      </c>
      <c r="Y4307">
        <v>26650</v>
      </c>
      <c r="Z4307">
        <v>30000</v>
      </c>
      <c r="AA4307">
        <v>33300</v>
      </c>
      <c r="AB4307">
        <v>36000</v>
      </c>
      <c r="AC4307">
        <v>38650</v>
      </c>
      <c r="AD4307">
        <v>41300</v>
      </c>
      <c r="AE4307">
        <v>44000</v>
      </c>
      <c r="AF4307">
        <v>46650</v>
      </c>
      <c r="AG4307">
        <v>49300</v>
      </c>
      <c r="AH4307">
        <v>51950</v>
      </c>
      <c r="AI4307">
        <v>54650</v>
      </c>
      <c r="AJ4307">
        <v>57300</v>
      </c>
      <c r="AK4307">
        <v>59950</v>
      </c>
      <c r="AL4307">
        <v>62650</v>
      </c>
      <c r="AM4307">
        <v>28020</v>
      </c>
      <c r="AN4307">
        <v>31980</v>
      </c>
      <c r="AO4307">
        <v>36000</v>
      </c>
      <c r="AP4307">
        <v>39960</v>
      </c>
      <c r="AQ4307">
        <v>43200</v>
      </c>
      <c r="AR4307">
        <v>46380</v>
      </c>
      <c r="AS4307">
        <v>49560</v>
      </c>
      <c r="AT4307">
        <v>52800</v>
      </c>
      <c r="AU4307">
        <v>55980</v>
      </c>
      <c r="AV4307">
        <v>59160</v>
      </c>
      <c r="AW4307">
        <v>62340</v>
      </c>
      <c r="AX4307">
        <v>65580</v>
      </c>
      <c r="AY4307">
        <v>68760</v>
      </c>
      <c r="AZ4307">
        <v>71940</v>
      </c>
      <c r="BA4307">
        <v>75180</v>
      </c>
      <c r="BB4307">
        <v>37350</v>
      </c>
      <c r="BC4307">
        <v>42650</v>
      </c>
      <c r="BD4307">
        <v>48000</v>
      </c>
      <c r="BE4307">
        <v>53300</v>
      </c>
      <c r="BF4307">
        <v>57600</v>
      </c>
      <c r="BG4307">
        <v>61850</v>
      </c>
      <c r="BH4307">
        <v>66100</v>
      </c>
      <c r="BI4307">
        <v>70400</v>
      </c>
      <c r="BJ4307">
        <v>74650</v>
      </c>
      <c r="BK4307">
        <v>78900</v>
      </c>
      <c r="BL4307">
        <v>83150</v>
      </c>
      <c r="BM4307">
        <v>87450</v>
      </c>
      <c r="BN4307">
        <v>91700</v>
      </c>
      <c r="BO4307">
        <v>95950</v>
      </c>
      <c r="BP4307">
        <v>100250</v>
      </c>
      <c r="BQ4307" t="s">
        <v>12039</v>
      </c>
      <c r="BR4307">
        <v>1</v>
      </c>
      <c r="BS4307" s="1">
        <v>44680</v>
      </c>
    </row>
    <row r="4308" spans="1:71" x14ac:dyDescent="0.25">
      <c r="A4308">
        <v>51</v>
      </c>
      <c r="B4308">
        <v>193</v>
      </c>
      <c r="C4308" t="s">
        <v>12287</v>
      </c>
      <c r="D4308" t="s">
        <v>12035</v>
      </c>
      <c r="E4308" t="s">
        <v>9830</v>
      </c>
      <c r="F4308" t="s">
        <v>12288</v>
      </c>
      <c r="G4308" t="s">
        <v>12289</v>
      </c>
      <c r="H4308">
        <v>81900</v>
      </c>
      <c r="I4308">
        <v>17200</v>
      </c>
      <c r="J4308">
        <v>19650</v>
      </c>
      <c r="K4308">
        <v>23030</v>
      </c>
      <c r="L4308">
        <v>27750</v>
      </c>
      <c r="M4308">
        <v>32470</v>
      </c>
      <c r="N4308">
        <v>37190</v>
      </c>
      <c r="O4308">
        <v>41910</v>
      </c>
      <c r="P4308">
        <v>46630</v>
      </c>
      <c r="Q4308">
        <v>51350</v>
      </c>
      <c r="R4308">
        <v>56070</v>
      </c>
      <c r="S4308">
        <v>60790</v>
      </c>
      <c r="T4308">
        <v>65510</v>
      </c>
      <c r="U4308">
        <v>70230</v>
      </c>
      <c r="V4308">
        <v>73750</v>
      </c>
      <c r="W4308">
        <v>77000</v>
      </c>
      <c r="X4308">
        <v>28700</v>
      </c>
      <c r="Y4308">
        <v>32800</v>
      </c>
      <c r="Z4308">
        <v>36900</v>
      </c>
      <c r="AA4308">
        <v>40950</v>
      </c>
      <c r="AB4308">
        <v>44250</v>
      </c>
      <c r="AC4308">
        <v>47550</v>
      </c>
      <c r="AD4308">
        <v>50800</v>
      </c>
      <c r="AE4308">
        <v>54100</v>
      </c>
      <c r="AF4308">
        <v>57350</v>
      </c>
      <c r="AG4308">
        <v>60650</v>
      </c>
      <c r="AH4308">
        <v>63900</v>
      </c>
      <c r="AI4308">
        <v>67200</v>
      </c>
      <c r="AJ4308">
        <v>70450</v>
      </c>
      <c r="AK4308">
        <v>73750</v>
      </c>
      <c r="AL4308">
        <v>77000</v>
      </c>
      <c r="AM4308">
        <v>34440</v>
      </c>
      <c r="AN4308">
        <v>39360</v>
      </c>
      <c r="AO4308">
        <v>44280</v>
      </c>
      <c r="AP4308">
        <v>49140</v>
      </c>
      <c r="AQ4308">
        <v>53100</v>
      </c>
      <c r="AR4308">
        <v>57060</v>
      </c>
      <c r="AS4308">
        <v>60960</v>
      </c>
      <c r="AT4308">
        <v>64920</v>
      </c>
      <c r="AU4308">
        <v>68820</v>
      </c>
      <c r="AV4308">
        <v>72780</v>
      </c>
      <c r="AW4308">
        <v>76680</v>
      </c>
      <c r="AX4308">
        <v>80640</v>
      </c>
      <c r="AY4308">
        <v>84540</v>
      </c>
      <c r="AZ4308">
        <v>88500</v>
      </c>
      <c r="BA4308">
        <v>92400</v>
      </c>
      <c r="BB4308">
        <v>45850</v>
      </c>
      <c r="BC4308">
        <v>52400</v>
      </c>
      <c r="BD4308">
        <v>58950</v>
      </c>
      <c r="BE4308">
        <v>65500</v>
      </c>
      <c r="BF4308">
        <v>70750</v>
      </c>
      <c r="BG4308">
        <v>76000</v>
      </c>
      <c r="BH4308">
        <v>81250</v>
      </c>
      <c r="BI4308">
        <v>86500</v>
      </c>
      <c r="BJ4308">
        <v>91700</v>
      </c>
      <c r="BK4308">
        <v>96950</v>
      </c>
      <c r="BL4308">
        <v>102200</v>
      </c>
      <c r="BM4308">
        <v>107450</v>
      </c>
      <c r="BN4308">
        <v>112700</v>
      </c>
      <c r="BO4308">
        <v>117900</v>
      </c>
      <c r="BP4308">
        <v>123150</v>
      </c>
      <c r="BQ4308" t="s">
        <v>12039</v>
      </c>
      <c r="BR4308">
        <v>0</v>
      </c>
      <c r="BS4308" s="1">
        <v>44680</v>
      </c>
    </row>
    <row r="4309" spans="1:71" x14ac:dyDescent="0.25">
      <c r="A4309">
        <v>51</v>
      </c>
      <c r="B4309">
        <v>195</v>
      </c>
      <c r="C4309" t="s">
        <v>12290</v>
      </c>
      <c r="D4309" t="s">
        <v>12035</v>
      </c>
      <c r="E4309" t="s">
        <v>11383</v>
      </c>
      <c r="F4309" t="s">
        <v>12291</v>
      </c>
      <c r="G4309" t="s">
        <v>12292</v>
      </c>
      <c r="H4309">
        <v>55900</v>
      </c>
      <c r="I4309">
        <v>14000</v>
      </c>
      <c r="J4309">
        <v>18310</v>
      </c>
      <c r="K4309">
        <v>23030</v>
      </c>
      <c r="L4309">
        <v>27750</v>
      </c>
      <c r="M4309">
        <v>32470</v>
      </c>
      <c r="N4309">
        <v>37190</v>
      </c>
      <c r="O4309">
        <v>41400</v>
      </c>
      <c r="P4309">
        <v>44050</v>
      </c>
      <c r="Q4309">
        <v>46700</v>
      </c>
      <c r="R4309">
        <v>49400</v>
      </c>
      <c r="S4309">
        <v>52050</v>
      </c>
      <c r="T4309">
        <v>54700</v>
      </c>
      <c r="U4309">
        <v>57400</v>
      </c>
      <c r="V4309">
        <v>60050</v>
      </c>
      <c r="W4309">
        <v>62700</v>
      </c>
      <c r="X4309">
        <v>23350</v>
      </c>
      <c r="Y4309">
        <v>26700</v>
      </c>
      <c r="Z4309">
        <v>30050</v>
      </c>
      <c r="AA4309">
        <v>33350</v>
      </c>
      <c r="AB4309">
        <v>36050</v>
      </c>
      <c r="AC4309">
        <v>38700</v>
      </c>
      <c r="AD4309">
        <v>41400</v>
      </c>
      <c r="AE4309">
        <v>44050</v>
      </c>
      <c r="AF4309">
        <v>46700</v>
      </c>
      <c r="AG4309">
        <v>49400</v>
      </c>
      <c r="AH4309">
        <v>52050</v>
      </c>
      <c r="AI4309">
        <v>54700</v>
      </c>
      <c r="AJ4309">
        <v>57400</v>
      </c>
      <c r="AK4309">
        <v>60050</v>
      </c>
      <c r="AL4309">
        <v>62700</v>
      </c>
      <c r="AM4309">
        <v>28020</v>
      </c>
      <c r="AN4309">
        <v>32040</v>
      </c>
      <c r="AO4309">
        <v>36060</v>
      </c>
      <c r="AP4309">
        <v>40020</v>
      </c>
      <c r="AQ4309">
        <v>43260</v>
      </c>
      <c r="AR4309">
        <v>46440</v>
      </c>
      <c r="AS4309">
        <v>49680</v>
      </c>
      <c r="AT4309">
        <v>52860</v>
      </c>
      <c r="AU4309">
        <v>56040</v>
      </c>
      <c r="AV4309">
        <v>59280</v>
      </c>
      <c r="AW4309">
        <v>62460</v>
      </c>
      <c r="AX4309">
        <v>65640</v>
      </c>
      <c r="AY4309">
        <v>68880</v>
      </c>
      <c r="AZ4309">
        <v>72060</v>
      </c>
      <c r="BA4309">
        <v>75240</v>
      </c>
      <c r="BB4309">
        <v>37350</v>
      </c>
      <c r="BC4309">
        <v>42700</v>
      </c>
      <c r="BD4309">
        <v>48050</v>
      </c>
      <c r="BE4309">
        <v>53350</v>
      </c>
      <c r="BF4309">
        <v>57650</v>
      </c>
      <c r="BG4309">
        <v>61900</v>
      </c>
      <c r="BH4309">
        <v>66200</v>
      </c>
      <c r="BI4309">
        <v>70450</v>
      </c>
      <c r="BJ4309">
        <v>74700</v>
      </c>
      <c r="BK4309">
        <v>79000</v>
      </c>
      <c r="BL4309">
        <v>83250</v>
      </c>
      <c r="BM4309">
        <v>87500</v>
      </c>
      <c r="BN4309">
        <v>91800</v>
      </c>
      <c r="BO4309">
        <v>96050</v>
      </c>
      <c r="BP4309">
        <v>100300</v>
      </c>
      <c r="BQ4309" t="s">
        <v>12039</v>
      </c>
      <c r="BR4309">
        <v>0</v>
      </c>
      <c r="BS4309" s="1">
        <v>44680</v>
      </c>
    </row>
    <row r="4310" spans="1:71" x14ac:dyDescent="0.25">
      <c r="A4310">
        <v>51</v>
      </c>
      <c r="B4310">
        <v>197</v>
      </c>
      <c r="C4310" t="s">
        <v>12293</v>
      </c>
      <c r="D4310" t="s">
        <v>12035</v>
      </c>
      <c r="E4310" t="s">
        <v>12294</v>
      </c>
      <c r="F4310" t="s">
        <v>12295</v>
      </c>
      <c r="G4310" t="s">
        <v>12296</v>
      </c>
      <c r="H4310">
        <v>68900</v>
      </c>
      <c r="I4310">
        <v>14300</v>
      </c>
      <c r="J4310">
        <v>18310</v>
      </c>
      <c r="K4310">
        <v>23030</v>
      </c>
      <c r="L4310">
        <v>27750</v>
      </c>
      <c r="M4310">
        <v>32470</v>
      </c>
      <c r="N4310">
        <v>37190</v>
      </c>
      <c r="O4310">
        <v>41910</v>
      </c>
      <c r="P4310">
        <v>44900</v>
      </c>
      <c r="Q4310">
        <v>47600</v>
      </c>
      <c r="R4310">
        <v>50350</v>
      </c>
      <c r="S4310">
        <v>53050</v>
      </c>
      <c r="T4310">
        <v>55800</v>
      </c>
      <c r="U4310">
        <v>58500</v>
      </c>
      <c r="V4310">
        <v>61200</v>
      </c>
      <c r="W4310">
        <v>63950</v>
      </c>
      <c r="X4310">
        <v>23800</v>
      </c>
      <c r="Y4310">
        <v>27200</v>
      </c>
      <c r="Z4310">
        <v>30600</v>
      </c>
      <c r="AA4310">
        <v>34000</v>
      </c>
      <c r="AB4310">
        <v>36750</v>
      </c>
      <c r="AC4310">
        <v>39450</v>
      </c>
      <c r="AD4310">
        <v>42200</v>
      </c>
      <c r="AE4310">
        <v>44900</v>
      </c>
      <c r="AF4310">
        <v>47600</v>
      </c>
      <c r="AG4310">
        <v>50350</v>
      </c>
      <c r="AH4310">
        <v>53050</v>
      </c>
      <c r="AI4310">
        <v>55800</v>
      </c>
      <c r="AJ4310">
        <v>58500</v>
      </c>
      <c r="AK4310">
        <v>61200</v>
      </c>
      <c r="AL4310">
        <v>63950</v>
      </c>
      <c r="AM4310">
        <v>28560</v>
      </c>
      <c r="AN4310">
        <v>32640</v>
      </c>
      <c r="AO4310">
        <v>36720</v>
      </c>
      <c r="AP4310">
        <v>40800</v>
      </c>
      <c r="AQ4310">
        <v>44100</v>
      </c>
      <c r="AR4310">
        <v>47340</v>
      </c>
      <c r="AS4310">
        <v>50640</v>
      </c>
      <c r="AT4310">
        <v>53880</v>
      </c>
      <c r="AU4310">
        <v>57120</v>
      </c>
      <c r="AV4310">
        <v>60420</v>
      </c>
      <c r="AW4310">
        <v>63660</v>
      </c>
      <c r="AX4310">
        <v>66960</v>
      </c>
      <c r="AY4310">
        <v>70200</v>
      </c>
      <c r="AZ4310">
        <v>73440</v>
      </c>
      <c r="BA4310">
        <v>76740</v>
      </c>
      <c r="BB4310">
        <v>38100</v>
      </c>
      <c r="BC4310">
        <v>43550</v>
      </c>
      <c r="BD4310">
        <v>49000</v>
      </c>
      <c r="BE4310">
        <v>54400</v>
      </c>
      <c r="BF4310">
        <v>58800</v>
      </c>
      <c r="BG4310">
        <v>63150</v>
      </c>
      <c r="BH4310">
        <v>67500</v>
      </c>
      <c r="BI4310">
        <v>71850</v>
      </c>
      <c r="BJ4310">
        <v>76200</v>
      </c>
      <c r="BK4310">
        <v>80550</v>
      </c>
      <c r="BL4310">
        <v>84900</v>
      </c>
      <c r="BM4310">
        <v>89250</v>
      </c>
      <c r="BN4310">
        <v>93600</v>
      </c>
      <c r="BO4310">
        <v>97950</v>
      </c>
      <c r="BP4310">
        <v>102300</v>
      </c>
      <c r="BQ4310" t="s">
        <v>12039</v>
      </c>
      <c r="BR4310">
        <v>0</v>
      </c>
      <c r="BS4310" s="1">
        <v>44680</v>
      </c>
    </row>
    <row r="4311" spans="1:71" x14ac:dyDescent="0.25">
      <c r="A4311">
        <v>51</v>
      </c>
      <c r="B4311">
        <v>199</v>
      </c>
      <c r="C4311" t="s">
        <v>12297</v>
      </c>
      <c r="D4311" t="s">
        <v>12035</v>
      </c>
      <c r="E4311" t="s">
        <v>7525</v>
      </c>
      <c r="F4311" t="s">
        <v>8579</v>
      </c>
      <c r="G4311" t="s">
        <v>8580</v>
      </c>
      <c r="H4311">
        <v>93500</v>
      </c>
      <c r="I4311">
        <v>19650</v>
      </c>
      <c r="J4311">
        <v>22450</v>
      </c>
      <c r="K4311">
        <v>25250</v>
      </c>
      <c r="L4311">
        <v>28050</v>
      </c>
      <c r="M4311">
        <v>32470</v>
      </c>
      <c r="N4311">
        <v>37190</v>
      </c>
      <c r="O4311">
        <v>41910</v>
      </c>
      <c r="P4311">
        <v>46630</v>
      </c>
      <c r="Q4311">
        <v>51350</v>
      </c>
      <c r="R4311">
        <v>56070</v>
      </c>
      <c r="S4311">
        <v>60790</v>
      </c>
      <c r="T4311">
        <v>65510</v>
      </c>
      <c r="U4311">
        <v>70230</v>
      </c>
      <c r="V4311">
        <v>74950</v>
      </c>
      <c r="W4311">
        <v>79670</v>
      </c>
      <c r="X4311">
        <v>32750</v>
      </c>
      <c r="Y4311">
        <v>37400</v>
      </c>
      <c r="Z4311">
        <v>42100</v>
      </c>
      <c r="AA4311">
        <v>46750</v>
      </c>
      <c r="AB4311">
        <v>50500</v>
      </c>
      <c r="AC4311">
        <v>54250</v>
      </c>
      <c r="AD4311">
        <v>58000</v>
      </c>
      <c r="AE4311">
        <v>61750</v>
      </c>
      <c r="AF4311">
        <v>65450</v>
      </c>
      <c r="AG4311">
        <v>69200</v>
      </c>
      <c r="AH4311">
        <v>72950</v>
      </c>
      <c r="AI4311">
        <v>76700</v>
      </c>
      <c r="AJ4311">
        <v>80450</v>
      </c>
      <c r="AK4311">
        <v>84150</v>
      </c>
      <c r="AL4311">
        <v>87900</v>
      </c>
      <c r="AM4311">
        <v>39300</v>
      </c>
      <c r="AN4311">
        <v>44880</v>
      </c>
      <c r="AO4311">
        <v>50520</v>
      </c>
      <c r="AP4311">
        <v>56100</v>
      </c>
      <c r="AQ4311">
        <v>60600</v>
      </c>
      <c r="AR4311">
        <v>65100</v>
      </c>
      <c r="AS4311">
        <v>69600</v>
      </c>
      <c r="AT4311">
        <v>74100</v>
      </c>
      <c r="AU4311">
        <v>78540</v>
      </c>
      <c r="AV4311">
        <v>83040</v>
      </c>
      <c r="AW4311">
        <v>87540</v>
      </c>
      <c r="AX4311">
        <v>92040</v>
      </c>
      <c r="AY4311">
        <v>96540</v>
      </c>
      <c r="AZ4311">
        <v>100980</v>
      </c>
      <c r="BA4311">
        <v>105480</v>
      </c>
      <c r="BB4311">
        <v>52400</v>
      </c>
      <c r="BC4311">
        <v>59850</v>
      </c>
      <c r="BD4311">
        <v>67350</v>
      </c>
      <c r="BE4311">
        <v>74800</v>
      </c>
      <c r="BF4311">
        <v>80800</v>
      </c>
      <c r="BG4311">
        <v>86800</v>
      </c>
      <c r="BH4311">
        <v>92800</v>
      </c>
      <c r="BI4311">
        <v>98750</v>
      </c>
      <c r="BJ4311">
        <v>104750</v>
      </c>
      <c r="BK4311">
        <v>110750</v>
      </c>
      <c r="BL4311">
        <v>116700</v>
      </c>
      <c r="BM4311">
        <v>122700</v>
      </c>
      <c r="BN4311">
        <v>128700</v>
      </c>
      <c r="BO4311">
        <v>134650</v>
      </c>
      <c r="BP4311">
        <v>140650</v>
      </c>
      <c r="BQ4311" t="s">
        <v>12039</v>
      </c>
      <c r="BR4311">
        <v>1</v>
      </c>
      <c r="BS4311" s="1">
        <v>44680</v>
      </c>
    </row>
    <row r="4312" spans="1:71" x14ac:dyDescent="0.25">
      <c r="A4312">
        <v>51</v>
      </c>
      <c r="B4312">
        <v>510</v>
      </c>
      <c r="C4312" t="s">
        <v>12298</v>
      </c>
      <c r="D4312" t="s">
        <v>12035</v>
      </c>
      <c r="E4312" t="s">
        <v>12299</v>
      </c>
      <c r="F4312" t="s">
        <v>1070</v>
      </c>
      <c r="G4312" t="s">
        <v>1071</v>
      </c>
      <c r="H4312">
        <v>142300</v>
      </c>
      <c r="I4312">
        <v>29900</v>
      </c>
      <c r="J4312">
        <v>34200</v>
      </c>
      <c r="K4312">
        <v>38450</v>
      </c>
      <c r="L4312">
        <v>42700</v>
      </c>
      <c r="M4312">
        <v>46150</v>
      </c>
      <c r="N4312">
        <v>49550</v>
      </c>
      <c r="O4312">
        <v>52950</v>
      </c>
      <c r="P4312">
        <v>56400</v>
      </c>
      <c r="Q4312">
        <v>59800</v>
      </c>
      <c r="R4312">
        <v>63200</v>
      </c>
      <c r="S4312">
        <v>66650</v>
      </c>
      <c r="T4312">
        <v>70050</v>
      </c>
      <c r="U4312">
        <v>73450</v>
      </c>
      <c r="V4312">
        <v>76900</v>
      </c>
      <c r="W4312">
        <v>80300</v>
      </c>
      <c r="X4312">
        <v>49850</v>
      </c>
      <c r="Y4312">
        <v>56950</v>
      </c>
      <c r="Z4312">
        <v>64050</v>
      </c>
      <c r="AA4312">
        <v>71150</v>
      </c>
      <c r="AB4312">
        <v>76850</v>
      </c>
      <c r="AC4312">
        <v>82550</v>
      </c>
      <c r="AD4312">
        <v>88250</v>
      </c>
      <c r="AE4312">
        <v>93950</v>
      </c>
      <c r="AF4312">
        <v>99650</v>
      </c>
      <c r="AG4312">
        <v>105350</v>
      </c>
      <c r="AH4312">
        <v>111000</v>
      </c>
      <c r="AI4312">
        <v>116700</v>
      </c>
      <c r="AJ4312">
        <v>122400</v>
      </c>
      <c r="AK4312">
        <v>128100</v>
      </c>
      <c r="AL4312">
        <v>133800</v>
      </c>
      <c r="AM4312">
        <v>59820</v>
      </c>
      <c r="AN4312">
        <v>68340</v>
      </c>
      <c r="AO4312">
        <v>76860</v>
      </c>
      <c r="AP4312">
        <v>85380</v>
      </c>
      <c r="AQ4312">
        <v>92220</v>
      </c>
      <c r="AR4312">
        <v>99060</v>
      </c>
      <c r="AS4312">
        <v>105900</v>
      </c>
      <c r="AT4312">
        <v>112740</v>
      </c>
      <c r="AU4312">
        <v>119580</v>
      </c>
      <c r="AV4312">
        <v>126420</v>
      </c>
      <c r="AW4312">
        <v>133200</v>
      </c>
      <c r="AX4312">
        <v>140040</v>
      </c>
      <c r="AY4312">
        <v>146880</v>
      </c>
      <c r="AZ4312">
        <v>153720</v>
      </c>
      <c r="BA4312">
        <v>160560</v>
      </c>
      <c r="BB4312">
        <v>63000</v>
      </c>
      <c r="BC4312">
        <v>72000</v>
      </c>
      <c r="BD4312">
        <v>81000</v>
      </c>
      <c r="BE4312">
        <v>90000</v>
      </c>
      <c r="BF4312">
        <v>97200</v>
      </c>
      <c r="BG4312">
        <v>104400</v>
      </c>
      <c r="BH4312">
        <v>111600</v>
      </c>
      <c r="BI4312">
        <v>118800</v>
      </c>
      <c r="BJ4312">
        <v>126000</v>
      </c>
      <c r="BK4312">
        <v>133200</v>
      </c>
      <c r="BL4312">
        <v>140400</v>
      </c>
      <c r="BM4312">
        <v>147600</v>
      </c>
      <c r="BN4312">
        <v>154800</v>
      </c>
      <c r="BO4312">
        <v>162000</v>
      </c>
      <c r="BP4312">
        <v>169200</v>
      </c>
      <c r="BQ4312" t="s">
        <v>12039</v>
      </c>
      <c r="BR4312">
        <v>1</v>
      </c>
      <c r="BS4312" s="1">
        <v>44680</v>
      </c>
    </row>
    <row r="4313" spans="1:71" x14ac:dyDescent="0.25">
      <c r="A4313">
        <v>51</v>
      </c>
      <c r="B4313">
        <v>520</v>
      </c>
      <c r="C4313" t="s">
        <v>12300</v>
      </c>
      <c r="D4313" t="s">
        <v>12035</v>
      </c>
      <c r="E4313" t="s">
        <v>12301</v>
      </c>
      <c r="F4313" t="s">
        <v>10410</v>
      </c>
      <c r="G4313" t="s">
        <v>10411</v>
      </c>
      <c r="H4313">
        <v>69700</v>
      </c>
      <c r="I4313">
        <v>14000</v>
      </c>
      <c r="J4313">
        <v>18310</v>
      </c>
      <c r="K4313">
        <v>23030</v>
      </c>
      <c r="L4313">
        <v>27750</v>
      </c>
      <c r="M4313">
        <v>32470</v>
      </c>
      <c r="N4313">
        <v>37190</v>
      </c>
      <c r="O4313">
        <v>41300</v>
      </c>
      <c r="P4313">
        <v>44000</v>
      </c>
      <c r="Q4313">
        <v>46650</v>
      </c>
      <c r="R4313">
        <v>49300</v>
      </c>
      <c r="S4313">
        <v>51950</v>
      </c>
      <c r="T4313">
        <v>54650</v>
      </c>
      <c r="U4313">
        <v>57300</v>
      </c>
      <c r="V4313">
        <v>59950</v>
      </c>
      <c r="W4313">
        <v>62650</v>
      </c>
      <c r="X4313">
        <v>23350</v>
      </c>
      <c r="Y4313">
        <v>26650</v>
      </c>
      <c r="Z4313">
        <v>30000</v>
      </c>
      <c r="AA4313">
        <v>33300</v>
      </c>
      <c r="AB4313">
        <v>36000</v>
      </c>
      <c r="AC4313">
        <v>38650</v>
      </c>
      <c r="AD4313">
        <v>41300</v>
      </c>
      <c r="AE4313">
        <v>44000</v>
      </c>
      <c r="AF4313">
        <v>46650</v>
      </c>
      <c r="AG4313">
        <v>49300</v>
      </c>
      <c r="AH4313">
        <v>51950</v>
      </c>
      <c r="AI4313">
        <v>54650</v>
      </c>
      <c r="AJ4313">
        <v>57300</v>
      </c>
      <c r="AK4313">
        <v>59950</v>
      </c>
      <c r="AL4313">
        <v>62650</v>
      </c>
      <c r="AM4313">
        <v>28020</v>
      </c>
      <c r="AN4313">
        <v>31980</v>
      </c>
      <c r="AO4313">
        <v>36000</v>
      </c>
      <c r="AP4313">
        <v>39960</v>
      </c>
      <c r="AQ4313">
        <v>43200</v>
      </c>
      <c r="AR4313">
        <v>46380</v>
      </c>
      <c r="AS4313">
        <v>49560</v>
      </c>
      <c r="AT4313">
        <v>52800</v>
      </c>
      <c r="AU4313">
        <v>55980</v>
      </c>
      <c r="AV4313">
        <v>59160</v>
      </c>
      <c r="AW4313">
        <v>62340</v>
      </c>
      <c r="AX4313">
        <v>65580</v>
      </c>
      <c r="AY4313">
        <v>68760</v>
      </c>
      <c r="AZ4313">
        <v>71940</v>
      </c>
      <c r="BA4313">
        <v>75180</v>
      </c>
      <c r="BB4313">
        <v>37350</v>
      </c>
      <c r="BC4313">
        <v>42650</v>
      </c>
      <c r="BD4313">
        <v>48000</v>
      </c>
      <c r="BE4313">
        <v>53300</v>
      </c>
      <c r="BF4313">
        <v>57600</v>
      </c>
      <c r="BG4313">
        <v>61850</v>
      </c>
      <c r="BH4313">
        <v>66100</v>
      </c>
      <c r="BI4313">
        <v>70400</v>
      </c>
      <c r="BJ4313">
        <v>74650</v>
      </c>
      <c r="BK4313">
        <v>78900</v>
      </c>
      <c r="BL4313">
        <v>83150</v>
      </c>
      <c r="BM4313">
        <v>87450</v>
      </c>
      <c r="BN4313">
        <v>91700</v>
      </c>
      <c r="BO4313">
        <v>95950</v>
      </c>
      <c r="BP4313">
        <v>100250</v>
      </c>
      <c r="BQ4313" t="s">
        <v>12039</v>
      </c>
      <c r="BR4313">
        <v>1</v>
      </c>
      <c r="BS4313" s="1">
        <v>44680</v>
      </c>
    </row>
    <row r="4314" spans="1:71" x14ac:dyDescent="0.25">
      <c r="A4314">
        <v>51</v>
      </c>
      <c r="B4314">
        <v>530</v>
      </c>
      <c r="C4314" t="s">
        <v>12302</v>
      </c>
      <c r="D4314" t="s">
        <v>12035</v>
      </c>
      <c r="E4314" t="s">
        <v>12303</v>
      </c>
      <c r="F4314" t="s">
        <v>12252</v>
      </c>
      <c r="G4314" t="s">
        <v>12253</v>
      </c>
      <c r="H4314">
        <v>69000</v>
      </c>
      <c r="I4314">
        <v>14350</v>
      </c>
      <c r="J4314">
        <v>18310</v>
      </c>
      <c r="K4314">
        <v>23030</v>
      </c>
      <c r="L4314">
        <v>27750</v>
      </c>
      <c r="M4314">
        <v>32470</v>
      </c>
      <c r="N4314">
        <v>37190</v>
      </c>
      <c r="O4314">
        <v>41910</v>
      </c>
      <c r="P4314">
        <v>45150</v>
      </c>
      <c r="Q4314">
        <v>47900</v>
      </c>
      <c r="R4314">
        <v>50650</v>
      </c>
      <c r="S4314">
        <v>53400</v>
      </c>
      <c r="T4314">
        <v>56100</v>
      </c>
      <c r="U4314">
        <v>58850</v>
      </c>
      <c r="V4314">
        <v>61600</v>
      </c>
      <c r="W4314">
        <v>64300</v>
      </c>
      <c r="X4314">
        <v>23950</v>
      </c>
      <c r="Y4314">
        <v>27400</v>
      </c>
      <c r="Z4314">
        <v>30800</v>
      </c>
      <c r="AA4314">
        <v>34200</v>
      </c>
      <c r="AB4314">
        <v>36950</v>
      </c>
      <c r="AC4314">
        <v>39700</v>
      </c>
      <c r="AD4314">
        <v>42450</v>
      </c>
      <c r="AE4314">
        <v>45150</v>
      </c>
      <c r="AF4314">
        <v>47900</v>
      </c>
      <c r="AG4314">
        <v>50650</v>
      </c>
      <c r="AH4314">
        <v>53400</v>
      </c>
      <c r="AI4314">
        <v>56100</v>
      </c>
      <c r="AJ4314">
        <v>58850</v>
      </c>
      <c r="AK4314">
        <v>61600</v>
      </c>
      <c r="AL4314">
        <v>64300</v>
      </c>
      <c r="AM4314">
        <v>28740</v>
      </c>
      <c r="AN4314">
        <v>32880</v>
      </c>
      <c r="AO4314">
        <v>36960</v>
      </c>
      <c r="AP4314">
        <v>41040</v>
      </c>
      <c r="AQ4314">
        <v>44340</v>
      </c>
      <c r="AR4314">
        <v>47640</v>
      </c>
      <c r="AS4314">
        <v>50940</v>
      </c>
      <c r="AT4314">
        <v>54180</v>
      </c>
      <c r="AU4314">
        <v>57480</v>
      </c>
      <c r="AV4314">
        <v>60780</v>
      </c>
      <c r="AW4314">
        <v>64080</v>
      </c>
      <c r="AX4314">
        <v>67320</v>
      </c>
      <c r="AY4314">
        <v>70620</v>
      </c>
      <c r="AZ4314">
        <v>73920</v>
      </c>
      <c r="BA4314">
        <v>77160</v>
      </c>
      <c r="BB4314">
        <v>38300</v>
      </c>
      <c r="BC4314">
        <v>43800</v>
      </c>
      <c r="BD4314">
        <v>49250</v>
      </c>
      <c r="BE4314">
        <v>54700</v>
      </c>
      <c r="BF4314">
        <v>59100</v>
      </c>
      <c r="BG4314">
        <v>63500</v>
      </c>
      <c r="BH4314">
        <v>67850</v>
      </c>
      <c r="BI4314">
        <v>72250</v>
      </c>
      <c r="BJ4314">
        <v>76600</v>
      </c>
      <c r="BK4314">
        <v>81000</v>
      </c>
      <c r="BL4314">
        <v>85350</v>
      </c>
      <c r="BM4314">
        <v>89750</v>
      </c>
      <c r="BN4314">
        <v>94100</v>
      </c>
      <c r="BO4314">
        <v>98500</v>
      </c>
      <c r="BP4314">
        <v>102850</v>
      </c>
      <c r="BQ4314" t="s">
        <v>12039</v>
      </c>
      <c r="BR4314">
        <v>0</v>
      </c>
      <c r="BS4314" s="1">
        <v>44680</v>
      </c>
    </row>
    <row r="4315" spans="1:71" x14ac:dyDescent="0.25">
      <c r="A4315">
        <v>51</v>
      </c>
      <c r="B4315">
        <v>540</v>
      </c>
      <c r="C4315" t="s">
        <v>12304</v>
      </c>
      <c r="D4315" t="s">
        <v>12035</v>
      </c>
      <c r="E4315" t="s">
        <v>12305</v>
      </c>
      <c r="F4315" t="s">
        <v>12042</v>
      </c>
      <c r="G4315" t="s">
        <v>12043</v>
      </c>
      <c r="H4315">
        <v>111200</v>
      </c>
      <c r="I4315">
        <v>22050</v>
      </c>
      <c r="J4315">
        <v>25200</v>
      </c>
      <c r="K4315">
        <v>28350</v>
      </c>
      <c r="L4315">
        <v>31450</v>
      </c>
      <c r="M4315">
        <v>34000</v>
      </c>
      <c r="N4315">
        <v>37190</v>
      </c>
      <c r="O4315">
        <v>41910</v>
      </c>
      <c r="P4315">
        <v>46630</v>
      </c>
      <c r="Q4315">
        <v>51350</v>
      </c>
      <c r="R4315">
        <v>56070</v>
      </c>
      <c r="S4315">
        <v>60790</v>
      </c>
      <c r="T4315">
        <v>65510</v>
      </c>
      <c r="U4315">
        <v>70230</v>
      </c>
      <c r="V4315">
        <v>74950</v>
      </c>
      <c r="W4315">
        <v>79670</v>
      </c>
      <c r="X4315">
        <v>36700</v>
      </c>
      <c r="Y4315">
        <v>41950</v>
      </c>
      <c r="Z4315">
        <v>47200</v>
      </c>
      <c r="AA4315">
        <v>52400</v>
      </c>
      <c r="AB4315">
        <v>56600</v>
      </c>
      <c r="AC4315">
        <v>60800</v>
      </c>
      <c r="AD4315">
        <v>65000</v>
      </c>
      <c r="AE4315">
        <v>69200</v>
      </c>
      <c r="AF4315">
        <v>73400</v>
      </c>
      <c r="AG4315">
        <v>77600</v>
      </c>
      <c r="AH4315">
        <v>81750</v>
      </c>
      <c r="AI4315">
        <v>85950</v>
      </c>
      <c r="AJ4315">
        <v>90150</v>
      </c>
      <c r="AK4315">
        <v>94350</v>
      </c>
      <c r="AL4315">
        <v>98550</v>
      </c>
      <c r="AM4315">
        <v>44040</v>
      </c>
      <c r="AN4315">
        <v>50340</v>
      </c>
      <c r="AO4315">
        <v>56640</v>
      </c>
      <c r="AP4315">
        <v>62880</v>
      </c>
      <c r="AQ4315">
        <v>67920</v>
      </c>
      <c r="AR4315">
        <v>72960</v>
      </c>
      <c r="AS4315">
        <v>78000</v>
      </c>
      <c r="AT4315">
        <v>83040</v>
      </c>
      <c r="AU4315">
        <v>88080</v>
      </c>
      <c r="AV4315">
        <v>93120</v>
      </c>
      <c r="AW4315">
        <v>98100</v>
      </c>
      <c r="AX4315">
        <v>103140</v>
      </c>
      <c r="AY4315">
        <v>108180</v>
      </c>
      <c r="AZ4315">
        <v>113220</v>
      </c>
      <c r="BA4315">
        <v>118260</v>
      </c>
      <c r="BB4315">
        <v>58700</v>
      </c>
      <c r="BC4315">
        <v>67100</v>
      </c>
      <c r="BD4315">
        <v>75500</v>
      </c>
      <c r="BE4315">
        <v>83850</v>
      </c>
      <c r="BF4315">
        <v>90600</v>
      </c>
      <c r="BG4315">
        <v>97300</v>
      </c>
      <c r="BH4315">
        <v>104000</v>
      </c>
      <c r="BI4315">
        <v>110700</v>
      </c>
      <c r="BJ4315">
        <v>117400</v>
      </c>
      <c r="BK4315">
        <v>124100</v>
      </c>
      <c r="BL4315">
        <v>130850</v>
      </c>
      <c r="BM4315">
        <v>137550</v>
      </c>
      <c r="BN4315">
        <v>144250</v>
      </c>
      <c r="BO4315">
        <v>150950</v>
      </c>
      <c r="BP4315">
        <v>157650</v>
      </c>
      <c r="BQ4315" t="s">
        <v>12039</v>
      </c>
      <c r="BR4315">
        <v>1</v>
      </c>
      <c r="BS4315" s="1">
        <v>44680</v>
      </c>
    </row>
    <row r="4316" spans="1:71" x14ac:dyDescent="0.25">
      <c r="A4316">
        <v>51</v>
      </c>
      <c r="B4316">
        <v>550</v>
      </c>
      <c r="C4316" t="s">
        <v>12306</v>
      </c>
      <c r="D4316" t="s">
        <v>12035</v>
      </c>
      <c r="E4316" t="s">
        <v>12307</v>
      </c>
      <c r="F4316" t="s">
        <v>8579</v>
      </c>
      <c r="G4316" t="s">
        <v>8580</v>
      </c>
      <c r="H4316">
        <v>93500</v>
      </c>
      <c r="I4316">
        <v>19650</v>
      </c>
      <c r="J4316">
        <v>22450</v>
      </c>
      <c r="K4316">
        <v>25250</v>
      </c>
      <c r="L4316">
        <v>28050</v>
      </c>
      <c r="M4316">
        <v>32470</v>
      </c>
      <c r="N4316">
        <v>37190</v>
      </c>
      <c r="O4316">
        <v>41910</v>
      </c>
      <c r="P4316">
        <v>46630</v>
      </c>
      <c r="Q4316">
        <v>51350</v>
      </c>
      <c r="R4316">
        <v>56070</v>
      </c>
      <c r="S4316">
        <v>60790</v>
      </c>
      <c r="T4316">
        <v>65510</v>
      </c>
      <c r="U4316">
        <v>70230</v>
      </c>
      <c r="V4316">
        <v>74950</v>
      </c>
      <c r="W4316">
        <v>79670</v>
      </c>
      <c r="X4316">
        <v>32750</v>
      </c>
      <c r="Y4316">
        <v>37400</v>
      </c>
      <c r="Z4316">
        <v>42100</v>
      </c>
      <c r="AA4316">
        <v>46750</v>
      </c>
      <c r="AB4316">
        <v>50500</v>
      </c>
      <c r="AC4316">
        <v>54250</v>
      </c>
      <c r="AD4316">
        <v>58000</v>
      </c>
      <c r="AE4316">
        <v>61750</v>
      </c>
      <c r="AF4316">
        <v>65450</v>
      </c>
      <c r="AG4316">
        <v>69200</v>
      </c>
      <c r="AH4316">
        <v>72950</v>
      </c>
      <c r="AI4316">
        <v>76700</v>
      </c>
      <c r="AJ4316">
        <v>80450</v>
      </c>
      <c r="AK4316">
        <v>84150</v>
      </c>
      <c r="AL4316">
        <v>87900</v>
      </c>
      <c r="AM4316">
        <v>39300</v>
      </c>
      <c r="AN4316">
        <v>44880</v>
      </c>
      <c r="AO4316">
        <v>50520</v>
      </c>
      <c r="AP4316">
        <v>56100</v>
      </c>
      <c r="AQ4316">
        <v>60600</v>
      </c>
      <c r="AR4316">
        <v>65100</v>
      </c>
      <c r="AS4316">
        <v>69600</v>
      </c>
      <c r="AT4316">
        <v>74100</v>
      </c>
      <c r="AU4316">
        <v>78540</v>
      </c>
      <c r="AV4316">
        <v>83040</v>
      </c>
      <c r="AW4316">
        <v>87540</v>
      </c>
      <c r="AX4316">
        <v>92040</v>
      </c>
      <c r="AY4316">
        <v>96540</v>
      </c>
      <c r="AZ4316">
        <v>100980</v>
      </c>
      <c r="BA4316">
        <v>105480</v>
      </c>
      <c r="BB4316">
        <v>52400</v>
      </c>
      <c r="BC4316">
        <v>59850</v>
      </c>
      <c r="BD4316">
        <v>67350</v>
      </c>
      <c r="BE4316">
        <v>74800</v>
      </c>
      <c r="BF4316">
        <v>80800</v>
      </c>
      <c r="BG4316">
        <v>86800</v>
      </c>
      <c r="BH4316">
        <v>92800</v>
      </c>
      <c r="BI4316">
        <v>98750</v>
      </c>
      <c r="BJ4316">
        <v>104750</v>
      </c>
      <c r="BK4316">
        <v>110750</v>
      </c>
      <c r="BL4316">
        <v>116700</v>
      </c>
      <c r="BM4316">
        <v>122700</v>
      </c>
      <c r="BN4316">
        <v>128700</v>
      </c>
      <c r="BO4316">
        <v>134650</v>
      </c>
      <c r="BP4316">
        <v>140650</v>
      </c>
      <c r="BQ4316" t="s">
        <v>12039</v>
      </c>
      <c r="BR4316">
        <v>1</v>
      </c>
      <c r="BS4316" s="1">
        <v>44680</v>
      </c>
    </row>
    <row r="4317" spans="1:71" x14ac:dyDescent="0.25">
      <c r="A4317">
        <v>51</v>
      </c>
      <c r="B4317">
        <v>570</v>
      </c>
      <c r="C4317" t="s">
        <v>12308</v>
      </c>
      <c r="D4317" t="s">
        <v>12035</v>
      </c>
      <c r="E4317" t="s">
        <v>12309</v>
      </c>
      <c r="F4317" t="s">
        <v>12049</v>
      </c>
      <c r="G4317" t="s">
        <v>12050</v>
      </c>
      <c r="H4317">
        <v>101000</v>
      </c>
      <c r="I4317">
        <v>21150</v>
      </c>
      <c r="J4317">
        <v>24200</v>
      </c>
      <c r="K4317">
        <v>27200</v>
      </c>
      <c r="L4317">
        <v>30200</v>
      </c>
      <c r="M4317">
        <v>32650</v>
      </c>
      <c r="N4317">
        <v>37190</v>
      </c>
      <c r="O4317">
        <v>41910</v>
      </c>
      <c r="P4317">
        <v>46630</v>
      </c>
      <c r="Q4317">
        <v>51350</v>
      </c>
      <c r="R4317">
        <v>56070</v>
      </c>
      <c r="S4317">
        <v>60790</v>
      </c>
      <c r="T4317">
        <v>65510</v>
      </c>
      <c r="U4317">
        <v>70230</v>
      </c>
      <c r="V4317">
        <v>74950</v>
      </c>
      <c r="W4317">
        <v>79670</v>
      </c>
      <c r="X4317">
        <v>35250</v>
      </c>
      <c r="Y4317">
        <v>40300</v>
      </c>
      <c r="Z4317">
        <v>45350</v>
      </c>
      <c r="AA4317">
        <v>50350</v>
      </c>
      <c r="AB4317">
        <v>54400</v>
      </c>
      <c r="AC4317">
        <v>58450</v>
      </c>
      <c r="AD4317">
        <v>62450</v>
      </c>
      <c r="AE4317">
        <v>66500</v>
      </c>
      <c r="AF4317">
        <v>70500</v>
      </c>
      <c r="AG4317">
        <v>74550</v>
      </c>
      <c r="AH4317">
        <v>78550</v>
      </c>
      <c r="AI4317">
        <v>82600</v>
      </c>
      <c r="AJ4317">
        <v>86650</v>
      </c>
      <c r="AK4317">
        <v>90650</v>
      </c>
      <c r="AL4317">
        <v>94700</v>
      </c>
      <c r="AM4317">
        <v>42300</v>
      </c>
      <c r="AN4317">
        <v>48360</v>
      </c>
      <c r="AO4317">
        <v>54420</v>
      </c>
      <c r="AP4317">
        <v>60420</v>
      </c>
      <c r="AQ4317">
        <v>65280</v>
      </c>
      <c r="AR4317">
        <v>70140</v>
      </c>
      <c r="AS4317">
        <v>74940</v>
      </c>
      <c r="AT4317">
        <v>79800</v>
      </c>
      <c r="AU4317">
        <v>84600</v>
      </c>
      <c r="AV4317">
        <v>89460</v>
      </c>
      <c r="AW4317">
        <v>94260</v>
      </c>
      <c r="AX4317">
        <v>99120</v>
      </c>
      <c r="AY4317">
        <v>103980</v>
      </c>
      <c r="AZ4317">
        <v>108780</v>
      </c>
      <c r="BA4317">
        <v>113640</v>
      </c>
      <c r="BB4317">
        <v>56400</v>
      </c>
      <c r="BC4317">
        <v>64450</v>
      </c>
      <c r="BD4317">
        <v>72500</v>
      </c>
      <c r="BE4317">
        <v>80550</v>
      </c>
      <c r="BF4317">
        <v>87000</v>
      </c>
      <c r="BG4317">
        <v>93450</v>
      </c>
      <c r="BH4317">
        <v>99900</v>
      </c>
      <c r="BI4317">
        <v>106350</v>
      </c>
      <c r="BJ4317">
        <v>112800</v>
      </c>
      <c r="BK4317">
        <v>119250</v>
      </c>
      <c r="BL4317">
        <v>125700</v>
      </c>
      <c r="BM4317">
        <v>132150</v>
      </c>
      <c r="BN4317">
        <v>138550</v>
      </c>
      <c r="BO4317">
        <v>145000</v>
      </c>
      <c r="BP4317">
        <v>151450</v>
      </c>
      <c r="BQ4317" t="s">
        <v>12039</v>
      </c>
      <c r="BR4317">
        <v>1</v>
      </c>
      <c r="BS4317" s="1">
        <v>44680</v>
      </c>
    </row>
    <row r="4318" spans="1:71" x14ac:dyDescent="0.25">
      <c r="A4318">
        <v>51</v>
      </c>
      <c r="B4318">
        <v>580</v>
      </c>
      <c r="C4318" t="s">
        <v>12310</v>
      </c>
      <c r="D4318" t="s">
        <v>12035</v>
      </c>
      <c r="E4318" t="s">
        <v>12311</v>
      </c>
      <c r="F4318" t="s">
        <v>12045</v>
      </c>
      <c r="G4318" t="s">
        <v>12046</v>
      </c>
      <c r="H4318">
        <v>65100</v>
      </c>
      <c r="I4318">
        <v>14250</v>
      </c>
      <c r="J4318">
        <v>18310</v>
      </c>
      <c r="K4318">
        <v>23030</v>
      </c>
      <c r="L4318">
        <v>27750</v>
      </c>
      <c r="M4318">
        <v>32470</v>
      </c>
      <c r="N4318">
        <v>37190</v>
      </c>
      <c r="O4318">
        <v>41910</v>
      </c>
      <c r="P4318">
        <v>44750</v>
      </c>
      <c r="Q4318">
        <v>47500</v>
      </c>
      <c r="R4318">
        <v>50200</v>
      </c>
      <c r="S4318">
        <v>52900</v>
      </c>
      <c r="T4318">
        <v>55600</v>
      </c>
      <c r="U4318">
        <v>58350</v>
      </c>
      <c r="V4318">
        <v>61050</v>
      </c>
      <c r="W4318">
        <v>63750</v>
      </c>
      <c r="X4318">
        <v>23750</v>
      </c>
      <c r="Y4318">
        <v>27150</v>
      </c>
      <c r="Z4318">
        <v>30550</v>
      </c>
      <c r="AA4318">
        <v>33900</v>
      </c>
      <c r="AB4318">
        <v>36650</v>
      </c>
      <c r="AC4318">
        <v>39350</v>
      </c>
      <c r="AD4318">
        <v>42050</v>
      </c>
      <c r="AE4318">
        <v>44750</v>
      </c>
      <c r="AF4318">
        <v>47500</v>
      </c>
      <c r="AG4318">
        <v>50200</v>
      </c>
      <c r="AH4318">
        <v>52900</v>
      </c>
      <c r="AI4318">
        <v>55600</v>
      </c>
      <c r="AJ4318">
        <v>58350</v>
      </c>
      <c r="AK4318">
        <v>61050</v>
      </c>
      <c r="AL4318">
        <v>63750</v>
      </c>
      <c r="AM4318">
        <v>28500</v>
      </c>
      <c r="AN4318">
        <v>32580</v>
      </c>
      <c r="AO4318">
        <v>36660</v>
      </c>
      <c r="AP4318">
        <v>40680</v>
      </c>
      <c r="AQ4318">
        <v>43980</v>
      </c>
      <c r="AR4318">
        <v>47220</v>
      </c>
      <c r="AS4318">
        <v>50460</v>
      </c>
      <c r="AT4318">
        <v>53700</v>
      </c>
      <c r="AU4318">
        <v>57000</v>
      </c>
      <c r="AV4318">
        <v>60240</v>
      </c>
      <c r="AW4318">
        <v>63480</v>
      </c>
      <c r="AX4318">
        <v>66720</v>
      </c>
      <c r="AY4318">
        <v>70020</v>
      </c>
      <c r="AZ4318">
        <v>73260</v>
      </c>
      <c r="BA4318">
        <v>76500</v>
      </c>
      <c r="BB4318">
        <v>38000</v>
      </c>
      <c r="BC4318">
        <v>43400</v>
      </c>
      <c r="BD4318">
        <v>48850</v>
      </c>
      <c r="BE4318">
        <v>54250</v>
      </c>
      <c r="BF4318">
        <v>58600</v>
      </c>
      <c r="BG4318">
        <v>62950</v>
      </c>
      <c r="BH4318">
        <v>67300</v>
      </c>
      <c r="BI4318">
        <v>71650</v>
      </c>
      <c r="BJ4318">
        <v>75950</v>
      </c>
      <c r="BK4318">
        <v>80300</v>
      </c>
      <c r="BL4318">
        <v>84650</v>
      </c>
      <c r="BM4318">
        <v>89000</v>
      </c>
      <c r="BN4318">
        <v>93350</v>
      </c>
      <c r="BO4318">
        <v>97650</v>
      </c>
      <c r="BP4318">
        <v>102000</v>
      </c>
      <c r="BQ4318" t="s">
        <v>12039</v>
      </c>
      <c r="BR4318">
        <v>0</v>
      </c>
      <c r="BS4318" s="1">
        <v>44680</v>
      </c>
    </row>
    <row r="4319" spans="1:71" x14ac:dyDescent="0.25">
      <c r="A4319">
        <v>51</v>
      </c>
      <c r="B4319">
        <v>590</v>
      </c>
      <c r="C4319" t="s">
        <v>12312</v>
      </c>
      <c r="D4319" t="s">
        <v>12035</v>
      </c>
      <c r="E4319" t="s">
        <v>12313</v>
      </c>
      <c r="F4319" t="s">
        <v>12226</v>
      </c>
      <c r="G4319" t="s">
        <v>12227</v>
      </c>
      <c r="H4319">
        <v>61900</v>
      </c>
      <c r="I4319">
        <v>14000</v>
      </c>
      <c r="J4319">
        <v>18310</v>
      </c>
      <c r="K4319">
        <v>23030</v>
      </c>
      <c r="L4319">
        <v>27750</v>
      </c>
      <c r="M4319">
        <v>32470</v>
      </c>
      <c r="N4319">
        <v>37190</v>
      </c>
      <c r="O4319">
        <v>41400</v>
      </c>
      <c r="P4319">
        <v>44050</v>
      </c>
      <c r="Q4319">
        <v>46700</v>
      </c>
      <c r="R4319">
        <v>49400</v>
      </c>
      <c r="S4319">
        <v>52050</v>
      </c>
      <c r="T4319">
        <v>54700</v>
      </c>
      <c r="U4319">
        <v>57400</v>
      </c>
      <c r="V4319">
        <v>60050</v>
      </c>
      <c r="W4319">
        <v>62700</v>
      </c>
      <c r="X4319">
        <v>23350</v>
      </c>
      <c r="Y4319">
        <v>26700</v>
      </c>
      <c r="Z4319">
        <v>30050</v>
      </c>
      <c r="AA4319">
        <v>33350</v>
      </c>
      <c r="AB4319">
        <v>36050</v>
      </c>
      <c r="AC4319">
        <v>38700</v>
      </c>
      <c r="AD4319">
        <v>41400</v>
      </c>
      <c r="AE4319">
        <v>44050</v>
      </c>
      <c r="AF4319">
        <v>46700</v>
      </c>
      <c r="AG4319">
        <v>49400</v>
      </c>
      <c r="AH4319">
        <v>52050</v>
      </c>
      <c r="AI4319">
        <v>54700</v>
      </c>
      <c r="AJ4319">
        <v>57400</v>
      </c>
      <c r="AK4319">
        <v>60050</v>
      </c>
      <c r="AL4319">
        <v>62700</v>
      </c>
      <c r="AM4319">
        <v>28020</v>
      </c>
      <c r="AN4319">
        <v>32040</v>
      </c>
      <c r="AO4319">
        <v>36060</v>
      </c>
      <c r="AP4319">
        <v>40020</v>
      </c>
      <c r="AQ4319">
        <v>43260</v>
      </c>
      <c r="AR4319">
        <v>46440</v>
      </c>
      <c r="AS4319">
        <v>49680</v>
      </c>
      <c r="AT4319">
        <v>52860</v>
      </c>
      <c r="AU4319">
        <v>56040</v>
      </c>
      <c r="AV4319">
        <v>59280</v>
      </c>
      <c r="AW4319">
        <v>62460</v>
      </c>
      <c r="AX4319">
        <v>65640</v>
      </c>
      <c r="AY4319">
        <v>68880</v>
      </c>
      <c r="AZ4319">
        <v>72060</v>
      </c>
      <c r="BA4319">
        <v>75240</v>
      </c>
      <c r="BB4319">
        <v>37350</v>
      </c>
      <c r="BC4319">
        <v>42700</v>
      </c>
      <c r="BD4319">
        <v>48050</v>
      </c>
      <c r="BE4319">
        <v>53350</v>
      </c>
      <c r="BF4319">
        <v>57650</v>
      </c>
      <c r="BG4319">
        <v>61900</v>
      </c>
      <c r="BH4319">
        <v>66200</v>
      </c>
      <c r="BI4319">
        <v>70450</v>
      </c>
      <c r="BJ4319">
        <v>74700</v>
      </c>
      <c r="BK4319">
        <v>79000</v>
      </c>
      <c r="BL4319">
        <v>83250</v>
      </c>
      <c r="BM4319">
        <v>87500</v>
      </c>
      <c r="BN4319">
        <v>91800</v>
      </c>
      <c r="BO4319">
        <v>96050</v>
      </c>
      <c r="BP4319">
        <v>100300</v>
      </c>
      <c r="BQ4319" t="s">
        <v>12039</v>
      </c>
      <c r="BR4319">
        <v>0</v>
      </c>
      <c r="BS4319" s="1">
        <v>44680</v>
      </c>
    </row>
    <row r="4320" spans="1:71" x14ac:dyDescent="0.25">
      <c r="A4320">
        <v>51</v>
      </c>
      <c r="B4320">
        <v>595</v>
      </c>
      <c r="C4320" t="s">
        <v>12314</v>
      </c>
      <c r="D4320" t="s">
        <v>12035</v>
      </c>
      <c r="E4320" t="s">
        <v>12315</v>
      </c>
      <c r="F4320" t="s">
        <v>12143</v>
      </c>
      <c r="G4320" t="s">
        <v>12144</v>
      </c>
      <c r="H4320">
        <v>59600</v>
      </c>
      <c r="I4320">
        <v>14000</v>
      </c>
      <c r="J4320">
        <v>18310</v>
      </c>
      <c r="K4320">
        <v>23030</v>
      </c>
      <c r="L4320">
        <v>27750</v>
      </c>
      <c r="M4320">
        <v>32470</v>
      </c>
      <c r="N4320">
        <v>37190</v>
      </c>
      <c r="O4320">
        <v>41400</v>
      </c>
      <c r="P4320">
        <v>44050</v>
      </c>
      <c r="Q4320">
        <v>46700</v>
      </c>
      <c r="R4320">
        <v>49400</v>
      </c>
      <c r="S4320">
        <v>52050</v>
      </c>
      <c r="T4320">
        <v>54700</v>
      </c>
      <c r="U4320">
        <v>57400</v>
      </c>
      <c r="V4320">
        <v>60050</v>
      </c>
      <c r="W4320">
        <v>62700</v>
      </c>
      <c r="X4320">
        <v>23350</v>
      </c>
      <c r="Y4320">
        <v>26700</v>
      </c>
      <c r="Z4320">
        <v>30050</v>
      </c>
      <c r="AA4320">
        <v>33350</v>
      </c>
      <c r="AB4320">
        <v>36050</v>
      </c>
      <c r="AC4320">
        <v>38700</v>
      </c>
      <c r="AD4320">
        <v>41400</v>
      </c>
      <c r="AE4320">
        <v>44050</v>
      </c>
      <c r="AF4320">
        <v>46700</v>
      </c>
      <c r="AG4320">
        <v>49400</v>
      </c>
      <c r="AH4320">
        <v>52050</v>
      </c>
      <c r="AI4320">
        <v>54700</v>
      </c>
      <c r="AJ4320">
        <v>57400</v>
      </c>
      <c r="AK4320">
        <v>60050</v>
      </c>
      <c r="AL4320">
        <v>62700</v>
      </c>
      <c r="AM4320">
        <v>28020</v>
      </c>
      <c r="AN4320">
        <v>32040</v>
      </c>
      <c r="AO4320">
        <v>36060</v>
      </c>
      <c r="AP4320">
        <v>40020</v>
      </c>
      <c r="AQ4320">
        <v>43260</v>
      </c>
      <c r="AR4320">
        <v>46440</v>
      </c>
      <c r="AS4320">
        <v>49680</v>
      </c>
      <c r="AT4320">
        <v>52860</v>
      </c>
      <c r="AU4320">
        <v>56040</v>
      </c>
      <c r="AV4320">
        <v>59280</v>
      </c>
      <c r="AW4320">
        <v>62460</v>
      </c>
      <c r="AX4320">
        <v>65640</v>
      </c>
      <c r="AY4320">
        <v>68880</v>
      </c>
      <c r="AZ4320">
        <v>72060</v>
      </c>
      <c r="BA4320">
        <v>75240</v>
      </c>
      <c r="BB4320">
        <v>37350</v>
      </c>
      <c r="BC4320">
        <v>42700</v>
      </c>
      <c r="BD4320">
        <v>48050</v>
      </c>
      <c r="BE4320">
        <v>53350</v>
      </c>
      <c r="BF4320">
        <v>57650</v>
      </c>
      <c r="BG4320">
        <v>61900</v>
      </c>
      <c r="BH4320">
        <v>66200</v>
      </c>
      <c r="BI4320">
        <v>70450</v>
      </c>
      <c r="BJ4320">
        <v>74700</v>
      </c>
      <c r="BK4320">
        <v>79000</v>
      </c>
      <c r="BL4320">
        <v>83250</v>
      </c>
      <c r="BM4320">
        <v>87500</v>
      </c>
      <c r="BN4320">
        <v>91800</v>
      </c>
      <c r="BO4320">
        <v>96050</v>
      </c>
      <c r="BP4320">
        <v>100300</v>
      </c>
      <c r="BQ4320" t="s">
        <v>12039</v>
      </c>
      <c r="BR4320">
        <v>0</v>
      </c>
      <c r="BS4320" s="1">
        <v>44680</v>
      </c>
    </row>
    <row r="4321" spans="1:71" x14ac:dyDescent="0.25">
      <c r="A4321">
        <v>51</v>
      </c>
      <c r="B4321">
        <v>600</v>
      </c>
      <c r="C4321" t="s">
        <v>12316</v>
      </c>
      <c r="D4321" t="s">
        <v>12035</v>
      </c>
      <c r="E4321" t="s">
        <v>12317</v>
      </c>
      <c r="F4321" t="s">
        <v>1070</v>
      </c>
      <c r="G4321" t="s">
        <v>1071</v>
      </c>
      <c r="H4321">
        <v>142300</v>
      </c>
      <c r="I4321">
        <v>29900</v>
      </c>
      <c r="J4321">
        <v>34200</v>
      </c>
      <c r="K4321">
        <v>38450</v>
      </c>
      <c r="L4321">
        <v>42700</v>
      </c>
      <c r="M4321">
        <v>46150</v>
      </c>
      <c r="N4321">
        <v>49550</v>
      </c>
      <c r="O4321">
        <v>52950</v>
      </c>
      <c r="P4321">
        <v>56400</v>
      </c>
      <c r="Q4321">
        <v>59800</v>
      </c>
      <c r="R4321">
        <v>63200</v>
      </c>
      <c r="S4321">
        <v>66650</v>
      </c>
      <c r="T4321">
        <v>70050</v>
      </c>
      <c r="U4321">
        <v>73450</v>
      </c>
      <c r="V4321">
        <v>76900</v>
      </c>
      <c r="W4321">
        <v>80300</v>
      </c>
      <c r="X4321">
        <v>49850</v>
      </c>
      <c r="Y4321">
        <v>56950</v>
      </c>
      <c r="Z4321">
        <v>64050</v>
      </c>
      <c r="AA4321">
        <v>71150</v>
      </c>
      <c r="AB4321">
        <v>76850</v>
      </c>
      <c r="AC4321">
        <v>82550</v>
      </c>
      <c r="AD4321">
        <v>88250</v>
      </c>
      <c r="AE4321">
        <v>93950</v>
      </c>
      <c r="AF4321">
        <v>99650</v>
      </c>
      <c r="AG4321">
        <v>105350</v>
      </c>
      <c r="AH4321">
        <v>111000</v>
      </c>
      <c r="AI4321">
        <v>116700</v>
      </c>
      <c r="AJ4321">
        <v>122400</v>
      </c>
      <c r="AK4321">
        <v>128100</v>
      </c>
      <c r="AL4321">
        <v>133800</v>
      </c>
      <c r="AM4321">
        <v>59820</v>
      </c>
      <c r="AN4321">
        <v>68340</v>
      </c>
      <c r="AO4321">
        <v>76860</v>
      </c>
      <c r="AP4321">
        <v>85380</v>
      </c>
      <c r="AQ4321">
        <v>92220</v>
      </c>
      <c r="AR4321">
        <v>99060</v>
      </c>
      <c r="AS4321">
        <v>105900</v>
      </c>
      <c r="AT4321">
        <v>112740</v>
      </c>
      <c r="AU4321">
        <v>119580</v>
      </c>
      <c r="AV4321">
        <v>126420</v>
      </c>
      <c r="AW4321">
        <v>133200</v>
      </c>
      <c r="AX4321">
        <v>140040</v>
      </c>
      <c r="AY4321">
        <v>146880</v>
      </c>
      <c r="AZ4321">
        <v>153720</v>
      </c>
      <c r="BA4321">
        <v>160560</v>
      </c>
      <c r="BB4321">
        <v>63000</v>
      </c>
      <c r="BC4321">
        <v>72000</v>
      </c>
      <c r="BD4321">
        <v>81000</v>
      </c>
      <c r="BE4321">
        <v>90000</v>
      </c>
      <c r="BF4321">
        <v>97200</v>
      </c>
      <c r="BG4321">
        <v>104400</v>
      </c>
      <c r="BH4321">
        <v>111600</v>
      </c>
      <c r="BI4321">
        <v>118800</v>
      </c>
      <c r="BJ4321">
        <v>126000</v>
      </c>
      <c r="BK4321">
        <v>133200</v>
      </c>
      <c r="BL4321">
        <v>140400</v>
      </c>
      <c r="BM4321">
        <v>147600</v>
      </c>
      <c r="BN4321">
        <v>154800</v>
      </c>
      <c r="BO4321">
        <v>162000</v>
      </c>
      <c r="BP4321">
        <v>169200</v>
      </c>
      <c r="BQ4321" t="s">
        <v>12039</v>
      </c>
      <c r="BR4321">
        <v>1</v>
      </c>
      <c r="BS4321" s="1">
        <v>44680</v>
      </c>
    </row>
    <row r="4322" spans="1:71" x14ac:dyDescent="0.25">
      <c r="A4322">
        <v>51</v>
      </c>
      <c r="B4322">
        <v>610</v>
      </c>
      <c r="C4322" t="s">
        <v>12318</v>
      </c>
      <c r="D4322" t="s">
        <v>12035</v>
      </c>
      <c r="E4322" t="s">
        <v>12319</v>
      </c>
      <c r="F4322" t="s">
        <v>1070</v>
      </c>
      <c r="G4322" t="s">
        <v>1071</v>
      </c>
      <c r="H4322">
        <v>142300</v>
      </c>
      <c r="I4322">
        <v>29900</v>
      </c>
      <c r="J4322">
        <v>34200</v>
      </c>
      <c r="K4322">
        <v>38450</v>
      </c>
      <c r="L4322">
        <v>42700</v>
      </c>
      <c r="M4322">
        <v>46150</v>
      </c>
      <c r="N4322">
        <v>49550</v>
      </c>
      <c r="O4322">
        <v>52950</v>
      </c>
      <c r="P4322">
        <v>56400</v>
      </c>
      <c r="Q4322">
        <v>59800</v>
      </c>
      <c r="R4322">
        <v>63200</v>
      </c>
      <c r="S4322">
        <v>66650</v>
      </c>
      <c r="T4322">
        <v>70050</v>
      </c>
      <c r="U4322">
        <v>73450</v>
      </c>
      <c r="V4322">
        <v>76900</v>
      </c>
      <c r="W4322">
        <v>80300</v>
      </c>
      <c r="X4322">
        <v>49850</v>
      </c>
      <c r="Y4322">
        <v>56950</v>
      </c>
      <c r="Z4322">
        <v>64050</v>
      </c>
      <c r="AA4322">
        <v>71150</v>
      </c>
      <c r="AB4322">
        <v>76850</v>
      </c>
      <c r="AC4322">
        <v>82550</v>
      </c>
      <c r="AD4322">
        <v>88250</v>
      </c>
      <c r="AE4322">
        <v>93950</v>
      </c>
      <c r="AF4322">
        <v>99650</v>
      </c>
      <c r="AG4322">
        <v>105350</v>
      </c>
      <c r="AH4322">
        <v>111000</v>
      </c>
      <c r="AI4322">
        <v>116700</v>
      </c>
      <c r="AJ4322">
        <v>122400</v>
      </c>
      <c r="AK4322">
        <v>128100</v>
      </c>
      <c r="AL4322">
        <v>133800</v>
      </c>
      <c r="AM4322">
        <v>59820</v>
      </c>
      <c r="AN4322">
        <v>68340</v>
      </c>
      <c r="AO4322">
        <v>76860</v>
      </c>
      <c r="AP4322">
        <v>85380</v>
      </c>
      <c r="AQ4322">
        <v>92220</v>
      </c>
      <c r="AR4322">
        <v>99060</v>
      </c>
      <c r="AS4322">
        <v>105900</v>
      </c>
      <c r="AT4322">
        <v>112740</v>
      </c>
      <c r="AU4322">
        <v>119580</v>
      </c>
      <c r="AV4322">
        <v>126420</v>
      </c>
      <c r="AW4322">
        <v>133200</v>
      </c>
      <c r="AX4322">
        <v>140040</v>
      </c>
      <c r="AY4322">
        <v>146880</v>
      </c>
      <c r="AZ4322">
        <v>153720</v>
      </c>
      <c r="BA4322">
        <v>160560</v>
      </c>
      <c r="BB4322">
        <v>63000</v>
      </c>
      <c r="BC4322">
        <v>72000</v>
      </c>
      <c r="BD4322">
        <v>81000</v>
      </c>
      <c r="BE4322">
        <v>90000</v>
      </c>
      <c r="BF4322">
        <v>97200</v>
      </c>
      <c r="BG4322">
        <v>104400</v>
      </c>
      <c r="BH4322">
        <v>111600</v>
      </c>
      <c r="BI4322">
        <v>118800</v>
      </c>
      <c r="BJ4322">
        <v>126000</v>
      </c>
      <c r="BK4322">
        <v>133200</v>
      </c>
      <c r="BL4322">
        <v>140400</v>
      </c>
      <c r="BM4322">
        <v>147600</v>
      </c>
      <c r="BN4322">
        <v>154800</v>
      </c>
      <c r="BO4322">
        <v>162000</v>
      </c>
      <c r="BP4322">
        <v>169200</v>
      </c>
      <c r="BQ4322" t="s">
        <v>12039</v>
      </c>
      <c r="BR4322">
        <v>1</v>
      </c>
      <c r="BS4322" s="1">
        <v>44680</v>
      </c>
    </row>
    <row r="4323" spans="1:71" x14ac:dyDescent="0.25">
      <c r="A4323">
        <v>51</v>
      </c>
      <c r="B4323">
        <v>620</v>
      </c>
      <c r="C4323" t="s">
        <v>12320</v>
      </c>
      <c r="D4323" t="s">
        <v>12035</v>
      </c>
      <c r="E4323" t="s">
        <v>12321</v>
      </c>
      <c r="F4323" t="s">
        <v>12271</v>
      </c>
      <c r="G4323" t="s">
        <v>12272</v>
      </c>
      <c r="H4323">
        <v>74200</v>
      </c>
      <c r="I4323">
        <v>15550</v>
      </c>
      <c r="J4323">
        <v>18310</v>
      </c>
      <c r="K4323">
        <v>23030</v>
      </c>
      <c r="L4323">
        <v>27750</v>
      </c>
      <c r="M4323">
        <v>32470</v>
      </c>
      <c r="N4323">
        <v>37190</v>
      </c>
      <c r="O4323">
        <v>41910</v>
      </c>
      <c r="P4323">
        <v>46630</v>
      </c>
      <c r="Q4323">
        <v>51350</v>
      </c>
      <c r="R4323">
        <v>54650</v>
      </c>
      <c r="S4323">
        <v>57600</v>
      </c>
      <c r="T4323">
        <v>60550</v>
      </c>
      <c r="U4323">
        <v>63500</v>
      </c>
      <c r="V4323">
        <v>66450</v>
      </c>
      <c r="W4323">
        <v>69400</v>
      </c>
      <c r="X4323">
        <v>25850</v>
      </c>
      <c r="Y4323">
        <v>29550</v>
      </c>
      <c r="Z4323">
        <v>33250</v>
      </c>
      <c r="AA4323">
        <v>36900</v>
      </c>
      <c r="AB4323">
        <v>39900</v>
      </c>
      <c r="AC4323">
        <v>42850</v>
      </c>
      <c r="AD4323">
        <v>45800</v>
      </c>
      <c r="AE4323">
        <v>48750</v>
      </c>
      <c r="AF4323">
        <v>51700</v>
      </c>
      <c r="AG4323">
        <v>54650</v>
      </c>
      <c r="AH4323">
        <v>57600</v>
      </c>
      <c r="AI4323">
        <v>60550</v>
      </c>
      <c r="AJ4323">
        <v>63500</v>
      </c>
      <c r="AK4323">
        <v>66450</v>
      </c>
      <c r="AL4323">
        <v>69400</v>
      </c>
      <c r="AM4323">
        <v>31020</v>
      </c>
      <c r="AN4323">
        <v>35460</v>
      </c>
      <c r="AO4323">
        <v>39900</v>
      </c>
      <c r="AP4323">
        <v>44280</v>
      </c>
      <c r="AQ4323">
        <v>47880</v>
      </c>
      <c r="AR4323">
        <v>51420</v>
      </c>
      <c r="AS4323">
        <v>54960</v>
      </c>
      <c r="AT4323">
        <v>58500</v>
      </c>
      <c r="AU4323">
        <v>62040</v>
      </c>
      <c r="AV4323">
        <v>65580</v>
      </c>
      <c r="AW4323">
        <v>69120</v>
      </c>
      <c r="AX4323">
        <v>72660</v>
      </c>
      <c r="AY4323">
        <v>76200</v>
      </c>
      <c r="AZ4323">
        <v>79740</v>
      </c>
      <c r="BA4323">
        <v>83280</v>
      </c>
      <c r="BB4323">
        <v>41350</v>
      </c>
      <c r="BC4323">
        <v>47250</v>
      </c>
      <c r="BD4323">
        <v>53150</v>
      </c>
      <c r="BE4323">
        <v>59050</v>
      </c>
      <c r="BF4323">
        <v>63800</v>
      </c>
      <c r="BG4323">
        <v>68500</v>
      </c>
      <c r="BH4323">
        <v>73250</v>
      </c>
      <c r="BI4323">
        <v>77950</v>
      </c>
      <c r="BJ4323">
        <v>82700</v>
      </c>
      <c r="BK4323">
        <v>87400</v>
      </c>
      <c r="BL4323">
        <v>92150</v>
      </c>
      <c r="BM4323">
        <v>96850</v>
      </c>
      <c r="BN4323">
        <v>101600</v>
      </c>
      <c r="BO4323">
        <v>106300</v>
      </c>
      <c r="BP4323">
        <v>111050</v>
      </c>
      <c r="BQ4323" t="s">
        <v>12039</v>
      </c>
      <c r="BR4323">
        <v>1</v>
      </c>
      <c r="BS4323" s="1">
        <v>44680</v>
      </c>
    </row>
    <row r="4324" spans="1:71" x14ac:dyDescent="0.25">
      <c r="A4324">
        <v>51</v>
      </c>
      <c r="B4324">
        <v>630</v>
      </c>
      <c r="C4324" t="s">
        <v>12322</v>
      </c>
      <c r="D4324" t="s">
        <v>12035</v>
      </c>
      <c r="E4324" t="s">
        <v>12323</v>
      </c>
      <c r="F4324" t="s">
        <v>1070</v>
      </c>
      <c r="G4324" t="s">
        <v>1071</v>
      </c>
      <c r="H4324">
        <v>142300</v>
      </c>
      <c r="I4324">
        <v>29900</v>
      </c>
      <c r="J4324">
        <v>34200</v>
      </c>
      <c r="K4324">
        <v>38450</v>
      </c>
      <c r="L4324">
        <v>42700</v>
      </c>
      <c r="M4324">
        <v>46150</v>
      </c>
      <c r="N4324">
        <v>49550</v>
      </c>
      <c r="O4324">
        <v>52950</v>
      </c>
      <c r="P4324">
        <v>56400</v>
      </c>
      <c r="Q4324">
        <v>59800</v>
      </c>
      <c r="R4324">
        <v>63200</v>
      </c>
      <c r="S4324">
        <v>66650</v>
      </c>
      <c r="T4324">
        <v>70050</v>
      </c>
      <c r="U4324">
        <v>73450</v>
      </c>
      <c r="V4324">
        <v>76900</v>
      </c>
      <c r="W4324">
        <v>80300</v>
      </c>
      <c r="X4324">
        <v>49850</v>
      </c>
      <c r="Y4324">
        <v>56950</v>
      </c>
      <c r="Z4324">
        <v>64050</v>
      </c>
      <c r="AA4324">
        <v>71150</v>
      </c>
      <c r="AB4324">
        <v>76850</v>
      </c>
      <c r="AC4324">
        <v>82550</v>
      </c>
      <c r="AD4324">
        <v>88250</v>
      </c>
      <c r="AE4324">
        <v>93950</v>
      </c>
      <c r="AF4324">
        <v>99650</v>
      </c>
      <c r="AG4324">
        <v>105350</v>
      </c>
      <c r="AH4324">
        <v>111000</v>
      </c>
      <c r="AI4324">
        <v>116700</v>
      </c>
      <c r="AJ4324">
        <v>122400</v>
      </c>
      <c r="AK4324">
        <v>128100</v>
      </c>
      <c r="AL4324">
        <v>133800</v>
      </c>
      <c r="AM4324">
        <v>59820</v>
      </c>
      <c r="AN4324">
        <v>68340</v>
      </c>
      <c r="AO4324">
        <v>76860</v>
      </c>
      <c r="AP4324">
        <v>85380</v>
      </c>
      <c r="AQ4324">
        <v>92220</v>
      </c>
      <c r="AR4324">
        <v>99060</v>
      </c>
      <c r="AS4324">
        <v>105900</v>
      </c>
      <c r="AT4324">
        <v>112740</v>
      </c>
      <c r="AU4324">
        <v>119580</v>
      </c>
      <c r="AV4324">
        <v>126420</v>
      </c>
      <c r="AW4324">
        <v>133200</v>
      </c>
      <c r="AX4324">
        <v>140040</v>
      </c>
      <c r="AY4324">
        <v>146880</v>
      </c>
      <c r="AZ4324">
        <v>153720</v>
      </c>
      <c r="BA4324">
        <v>160560</v>
      </c>
      <c r="BB4324">
        <v>63000</v>
      </c>
      <c r="BC4324">
        <v>72000</v>
      </c>
      <c r="BD4324">
        <v>81000</v>
      </c>
      <c r="BE4324">
        <v>90000</v>
      </c>
      <c r="BF4324">
        <v>97200</v>
      </c>
      <c r="BG4324">
        <v>104400</v>
      </c>
      <c r="BH4324">
        <v>111600</v>
      </c>
      <c r="BI4324">
        <v>118800</v>
      </c>
      <c r="BJ4324">
        <v>126000</v>
      </c>
      <c r="BK4324">
        <v>133200</v>
      </c>
      <c r="BL4324">
        <v>140400</v>
      </c>
      <c r="BM4324">
        <v>147600</v>
      </c>
      <c r="BN4324">
        <v>154800</v>
      </c>
      <c r="BO4324">
        <v>162000</v>
      </c>
      <c r="BP4324">
        <v>169200</v>
      </c>
      <c r="BQ4324" t="s">
        <v>12039</v>
      </c>
      <c r="BR4324">
        <v>1</v>
      </c>
      <c r="BS4324" s="1">
        <v>44680</v>
      </c>
    </row>
    <row r="4325" spans="1:71" x14ac:dyDescent="0.25">
      <c r="A4325">
        <v>51</v>
      </c>
      <c r="B4325">
        <v>640</v>
      </c>
      <c r="C4325" t="s">
        <v>12324</v>
      </c>
      <c r="D4325" t="s">
        <v>12035</v>
      </c>
      <c r="E4325" t="s">
        <v>12325</v>
      </c>
      <c r="F4325" t="s">
        <v>12090</v>
      </c>
      <c r="G4325" t="s">
        <v>12091</v>
      </c>
      <c r="H4325">
        <v>60700</v>
      </c>
      <c r="I4325">
        <v>14000</v>
      </c>
      <c r="J4325">
        <v>18310</v>
      </c>
      <c r="K4325">
        <v>23030</v>
      </c>
      <c r="L4325">
        <v>27750</v>
      </c>
      <c r="M4325">
        <v>32470</v>
      </c>
      <c r="N4325">
        <v>37190</v>
      </c>
      <c r="O4325">
        <v>41400</v>
      </c>
      <c r="P4325">
        <v>44050</v>
      </c>
      <c r="Q4325">
        <v>46700</v>
      </c>
      <c r="R4325">
        <v>49400</v>
      </c>
      <c r="S4325">
        <v>52050</v>
      </c>
      <c r="T4325">
        <v>54700</v>
      </c>
      <c r="U4325">
        <v>57400</v>
      </c>
      <c r="V4325">
        <v>60050</v>
      </c>
      <c r="W4325">
        <v>62700</v>
      </c>
      <c r="X4325">
        <v>23350</v>
      </c>
      <c r="Y4325">
        <v>26700</v>
      </c>
      <c r="Z4325">
        <v>30050</v>
      </c>
      <c r="AA4325">
        <v>33350</v>
      </c>
      <c r="AB4325">
        <v>36050</v>
      </c>
      <c r="AC4325">
        <v>38700</v>
      </c>
      <c r="AD4325">
        <v>41400</v>
      </c>
      <c r="AE4325">
        <v>44050</v>
      </c>
      <c r="AF4325">
        <v>46700</v>
      </c>
      <c r="AG4325">
        <v>49400</v>
      </c>
      <c r="AH4325">
        <v>52050</v>
      </c>
      <c r="AI4325">
        <v>54700</v>
      </c>
      <c r="AJ4325">
        <v>57400</v>
      </c>
      <c r="AK4325">
        <v>60050</v>
      </c>
      <c r="AL4325">
        <v>62700</v>
      </c>
      <c r="AM4325">
        <v>28020</v>
      </c>
      <c r="AN4325">
        <v>32040</v>
      </c>
      <c r="AO4325">
        <v>36060</v>
      </c>
      <c r="AP4325">
        <v>40020</v>
      </c>
      <c r="AQ4325">
        <v>43260</v>
      </c>
      <c r="AR4325">
        <v>46440</v>
      </c>
      <c r="AS4325">
        <v>49680</v>
      </c>
      <c r="AT4325">
        <v>52860</v>
      </c>
      <c r="AU4325">
        <v>56040</v>
      </c>
      <c r="AV4325">
        <v>59280</v>
      </c>
      <c r="AW4325">
        <v>62460</v>
      </c>
      <c r="AX4325">
        <v>65640</v>
      </c>
      <c r="AY4325">
        <v>68880</v>
      </c>
      <c r="AZ4325">
        <v>72060</v>
      </c>
      <c r="BA4325">
        <v>75240</v>
      </c>
      <c r="BB4325">
        <v>37350</v>
      </c>
      <c r="BC4325">
        <v>42700</v>
      </c>
      <c r="BD4325">
        <v>48050</v>
      </c>
      <c r="BE4325">
        <v>53350</v>
      </c>
      <c r="BF4325">
        <v>57650</v>
      </c>
      <c r="BG4325">
        <v>61900</v>
      </c>
      <c r="BH4325">
        <v>66200</v>
      </c>
      <c r="BI4325">
        <v>70450</v>
      </c>
      <c r="BJ4325">
        <v>74700</v>
      </c>
      <c r="BK4325">
        <v>79000</v>
      </c>
      <c r="BL4325">
        <v>83250</v>
      </c>
      <c r="BM4325">
        <v>87500</v>
      </c>
      <c r="BN4325">
        <v>91800</v>
      </c>
      <c r="BO4325">
        <v>96050</v>
      </c>
      <c r="BP4325">
        <v>100300</v>
      </c>
      <c r="BQ4325" t="s">
        <v>12039</v>
      </c>
      <c r="BR4325">
        <v>0</v>
      </c>
      <c r="BS4325" s="1">
        <v>44680</v>
      </c>
    </row>
    <row r="4326" spans="1:71" x14ac:dyDescent="0.25">
      <c r="A4326">
        <v>51</v>
      </c>
      <c r="B4326">
        <v>650</v>
      </c>
      <c r="C4326" t="s">
        <v>12326</v>
      </c>
      <c r="D4326" t="s">
        <v>12035</v>
      </c>
      <c r="E4326" t="s">
        <v>12327</v>
      </c>
      <c r="F4326" t="s">
        <v>8579</v>
      </c>
      <c r="G4326" t="s">
        <v>8580</v>
      </c>
      <c r="H4326">
        <v>93500</v>
      </c>
      <c r="I4326">
        <v>19650</v>
      </c>
      <c r="J4326">
        <v>22450</v>
      </c>
      <c r="K4326">
        <v>25250</v>
      </c>
      <c r="L4326">
        <v>28050</v>
      </c>
      <c r="M4326">
        <v>32470</v>
      </c>
      <c r="N4326">
        <v>37190</v>
      </c>
      <c r="O4326">
        <v>41910</v>
      </c>
      <c r="P4326">
        <v>46630</v>
      </c>
      <c r="Q4326">
        <v>51350</v>
      </c>
      <c r="R4326">
        <v>56070</v>
      </c>
      <c r="S4326">
        <v>60790</v>
      </c>
      <c r="T4326">
        <v>65510</v>
      </c>
      <c r="U4326">
        <v>70230</v>
      </c>
      <c r="V4326">
        <v>74950</v>
      </c>
      <c r="W4326">
        <v>79670</v>
      </c>
      <c r="X4326">
        <v>32750</v>
      </c>
      <c r="Y4326">
        <v>37400</v>
      </c>
      <c r="Z4326">
        <v>42100</v>
      </c>
      <c r="AA4326">
        <v>46750</v>
      </c>
      <c r="AB4326">
        <v>50500</v>
      </c>
      <c r="AC4326">
        <v>54250</v>
      </c>
      <c r="AD4326">
        <v>58000</v>
      </c>
      <c r="AE4326">
        <v>61750</v>
      </c>
      <c r="AF4326">
        <v>65450</v>
      </c>
      <c r="AG4326">
        <v>69200</v>
      </c>
      <c r="AH4326">
        <v>72950</v>
      </c>
      <c r="AI4326">
        <v>76700</v>
      </c>
      <c r="AJ4326">
        <v>80450</v>
      </c>
      <c r="AK4326">
        <v>84150</v>
      </c>
      <c r="AL4326">
        <v>87900</v>
      </c>
      <c r="AM4326">
        <v>39300</v>
      </c>
      <c r="AN4326">
        <v>44880</v>
      </c>
      <c r="AO4326">
        <v>50520</v>
      </c>
      <c r="AP4326">
        <v>56100</v>
      </c>
      <c r="AQ4326">
        <v>60600</v>
      </c>
      <c r="AR4326">
        <v>65100</v>
      </c>
      <c r="AS4326">
        <v>69600</v>
      </c>
      <c r="AT4326">
        <v>74100</v>
      </c>
      <c r="AU4326">
        <v>78540</v>
      </c>
      <c r="AV4326">
        <v>83040</v>
      </c>
      <c r="AW4326">
        <v>87540</v>
      </c>
      <c r="AX4326">
        <v>92040</v>
      </c>
      <c r="AY4326">
        <v>96540</v>
      </c>
      <c r="AZ4326">
        <v>100980</v>
      </c>
      <c r="BA4326">
        <v>105480</v>
      </c>
      <c r="BB4326">
        <v>52400</v>
      </c>
      <c r="BC4326">
        <v>59850</v>
      </c>
      <c r="BD4326">
        <v>67350</v>
      </c>
      <c r="BE4326">
        <v>74800</v>
      </c>
      <c r="BF4326">
        <v>80800</v>
      </c>
      <c r="BG4326">
        <v>86800</v>
      </c>
      <c r="BH4326">
        <v>92800</v>
      </c>
      <c r="BI4326">
        <v>98750</v>
      </c>
      <c r="BJ4326">
        <v>104750</v>
      </c>
      <c r="BK4326">
        <v>110750</v>
      </c>
      <c r="BL4326">
        <v>116700</v>
      </c>
      <c r="BM4326">
        <v>122700</v>
      </c>
      <c r="BN4326">
        <v>128700</v>
      </c>
      <c r="BO4326">
        <v>134650</v>
      </c>
      <c r="BP4326">
        <v>140650</v>
      </c>
      <c r="BQ4326" t="s">
        <v>12039</v>
      </c>
      <c r="BR4326">
        <v>1</v>
      </c>
      <c r="BS4326" s="1">
        <v>44680</v>
      </c>
    </row>
    <row r="4327" spans="1:71" x14ac:dyDescent="0.25">
      <c r="A4327">
        <v>51</v>
      </c>
      <c r="B4327">
        <v>660</v>
      </c>
      <c r="C4327" t="s">
        <v>12328</v>
      </c>
      <c r="D4327" t="s">
        <v>12035</v>
      </c>
      <c r="E4327" t="s">
        <v>12329</v>
      </c>
      <c r="F4327" t="s">
        <v>12255</v>
      </c>
      <c r="G4327" t="s">
        <v>12256</v>
      </c>
      <c r="H4327">
        <v>80500</v>
      </c>
      <c r="I4327">
        <v>16100</v>
      </c>
      <c r="J4327">
        <v>18400</v>
      </c>
      <c r="K4327">
        <v>23030</v>
      </c>
      <c r="L4327">
        <v>27750</v>
      </c>
      <c r="M4327">
        <v>32470</v>
      </c>
      <c r="N4327">
        <v>37190</v>
      </c>
      <c r="O4327">
        <v>41910</v>
      </c>
      <c r="P4327">
        <v>46630</v>
      </c>
      <c r="Q4327">
        <v>51350</v>
      </c>
      <c r="R4327">
        <v>56070</v>
      </c>
      <c r="S4327">
        <v>59700</v>
      </c>
      <c r="T4327">
        <v>62750</v>
      </c>
      <c r="U4327">
        <v>65800</v>
      </c>
      <c r="V4327">
        <v>68850</v>
      </c>
      <c r="W4327">
        <v>71950</v>
      </c>
      <c r="X4327">
        <v>26800</v>
      </c>
      <c r="Y4327">
        <v>30600</v>
      </c>
      <c r="Z4327">
        <v>34450</v>
      </c>
      <c r="AA4327">
        <v>38250</v>
      </c>
      <c r="AB4327">
        <v>41350</v>
      </c>
      <c r="AC4327">
        <v>44400</v>
      </c>
      <c r="AD4327">
        <v>47450</v>
      </c>
      <c r="AE4327">
        <v>50500</v>
      </c>
      <c r="AF4327">
        <v>53550</v>
      </c>
      <c r="AG4327">
        <v>56650</v>
      </c>
      <c r="AH4327">
        <v>59700</v>
      </c>
      <c r="AI4327">
        <v>62750</v>
      </c>
      <c r="AJ4327">
        <v>65800</v>
      </c>
      <c r="AK4327">
        <v>68850</v>
      </c>
      <c r="AL4327">
        <v>71950</v>
      </c>
      <c r="AM4327">
        <v>32160</v>
      </c>
      <c r="AN4327">
        <v>36720</v>
      </c>
      <c r="AO4327">
        <v>41340</v>
      </c>
      <c r="AP4327">
        <v>45900</v>
      </c>
      <c r="AQ4327">
        <v>49620</v>
      </c>
      <c r="AR4327">
        <v>53280</v>
      </c>
      <c r="AS4327">
        <v>56940</v>
      </c>
      <c r="AT4327">
        <v>60600</v>
      </c>
      <c r="AU4327">
        <v>64260</v>
      </c>
      <c r="AV4327">
        <v>67980</v>
      </c>
      <c r="AW4327">
        <v>71640</v>
      </c>
      <c r="AX4327">
        <v>75300</v>
      </c>
      <c r="AY4327">
        <v>78960</v>
      </c>
      <c r="AZ4327">
        <v>82620</v>
      </c>
      <c r="BA4327">
        <v>86340</v>
      </c>
      <c r="BB4327">
        <v>42850</v>
      </c>
      <c r="BC4327">
        <v>49000</v>
      </c>
      <c r="BD4327">
        <v>55100</v>
      </c>
      <c r="BE4327">
        <v>61200</v>
      </c>
      <c r="BF4327">
        <v>66100</v>
      </c>
      <c r="BG4327">
        <v>71000</v>
      </c>
      <c r="BH4327">
        <v>75900</v>
      </c>
      <c r="BI4327">
        <v>80800</v>
      </c>
      <c r="BJ4327">
        <v>85700</v>
      </c>
      <c r="BK4327">
        <v>90600</v>
      </c>
      <c r="BL4327">
        <v>95500</v>
      </c>
      <c r="BM4327">
        <v>100400</v>
      </c>
      <c r="BN4327">
        <v>105300</v>
      </c>
      <c r="BO4327">
        <v>110200</v>
      </c>
      <c r="BP4327">
        <v>115100</v>
      </c>
      <c r="BQ4327" t="s">
        <v>12039</v>
      </c>
      <c r="BR4327">
        <v>1</v>
      </c>
      <c r="BS4327" s="1">
        <v>44680</v>
      </c>
    </row>
    <row r="4328" spans="1:71" x14ac:dyDescent="0.25">
      <c r="A4328">
        <v>51</v>
      </c>
      <c r="B4328">
        <v>670</v>
      </c>
      <c r="C4328" t="s">
        <v>12330</v>
      </c>
      <c r="D4328" t="s">
        <v>12035</v>
      </c>
      <c r="E4328" t="s">
        <v>12331</v>
      </c>
      <c r="F4328" t="s">
        <v>12049</v>
      </c>
      <c r="G4328" t="s">
        <v>12050</v>
      </c>
      <c r="H4328">
        <v>101000</v>
      </c>
      <c r="I4328">
        <v>21150</v>
      </c>
      <c r="J4328">
        <v>24200</v>
      </c>
      <c r="K4328">
        <v>27200</v>
      </c>
      <c r="L4328">
        <v>30200</v>
      </c>
      <c r="M4328">
        <v>32650</v>
      </c>
      <c r="N4328">
        <v>37190</v>
      </c>
      <c r="O4328">
        <v>41910</v>
      </c>
      <c r="P4328">
        <v>46630</v>
      </c>
      <c r="Q4328">
        <v>51350</v>
      </c>
      <c r="R4328">
        <v>56070</v>
      </c>
      <c r="S4328">
        <v>60790</v>
      </c>
      <c r="T4328">
        <v>65510</v>
      </c>
      <c r="U4328">
        <v>70230</v>
      </c>
      <c r="V4328">
        <v>74950</v>
      </c>
      <c r="W4328">
        <v>79670</v>
      </c>
      <c r="X4328">
        <v>35250</v>
      </c>
      <c r="Y4328">
        <v>40300</v>
      </c>
      <c r="Z4328">
        <v>45350</v>
      </c>
      <c r="AA4328">
        <v>50350</v>
      </c>
      <c r="AB4328">
        <v>54400</v>
      </c>
      <c r="AC4328">
        <v>58450</v>
      </c>
      <c r="AD4328">
        <v>62450</v>
      </c>
      <c r="AE4328">
        <v>66500</v>
      </c>
      <c r="AF4328">
        <v>70500</v>
      </c>
      <c r="AG4328">
        <v>74550</v>
      </c>
      <c r="AH4328">
        <v>78550</v>
      </c>
      <c r="AI4328">
        <v>82600</v>
      </c>
      <c r="AJ4328">
        <v>86650</v>
      </c>
      <c r="AK4328">
        <v>90650</v>
      </c>
      <c r="AL4328">
        <v>94700</v>
      </c>
      <c r="AM4328">
        <v>42300</v>
      </c>
      <c r="AN4328">
        <v>48360</v>
      </c>
      <c r="AO4328">
        <v>54420</v>
      </c>
      <c r="AP4328">
        <v>60420</v>
      </c>
      <c r="AQ4328">
        <v>65280</v>
      </c>
      <c r="AR4328">
        <v>70140</v>
      </c>
      <c r="AS4328">
        <v>74940</v>
      </c>
      <c r="AT4328">
        <v>79800</v>
      </c>
      <c r="AU4328">
        <v>84600</v>
      </c>
      <c r="AV4328">
        <v>89460</v>
      </c>
      <c r="AW4328">
        <v>94260</v>
      </c>
      <c r="AX4328">
        <v>99120</v>
      </c>
      <c r="AY4328">
        <v>103980</v>
      </c>
      <c r="AZ4328">
        <v>108780</v>
      </c>
      <c r="BA4328">
        <v>113640</v>
      </c>
      <c r="BB4328">
        <v>56400</v>
      </c>
      <c r="BC4328">
        <v>64450</v>
      </c>
      <c r="BD4328">
        <v>72500</v>
      </c>
      <c r="BE4328">
        <v>80550</v>
      </c>
      <c r="BF4328">
        <v>87000</v>
      </c>
      <c r="BG4328">
        <v>93450</v>
      </c>
      <c r="BH4328">
        <v>99900</v>
      </c>
      <c r="BI4328">
        <v>106350</v>
      </c>
      <c r="BJ4328">
        <v>112800</v>
      </c>
      <c r="BK4328">
        <v>119250</v>
      </c>
      <c r="BL4328">
        <v>125700</v>
      </c>
      <c r="BM4328">
        <v>132150</v>
      </c>
      <c r="BN4328">
        <v>138550</v>
      </c>
      <c r="BO4328">
        <v>145000</v>
      </c>
      <c r="BP4328">
        <v>151450</v>
      </c>
      <c r="BQ4328" t="s">
        <v>12039</v>
      </c>
      <c r="BR4328">
        <v>1</v>
      </c>
      <c r="BS4328" s="1">
        <v>44680</v>
      </c>
    </row>
    <row r="4329" spans="1:71" x14ac:dyDescent="0.25">
      <c r="A4329">
        <v>51</v>
      </c>
      <c r="B4329">
        <v>678</v>
      </c>
      <c r="C4329" t="s">
        <v>12332</v>
      </c>
      <c r="D4329" t="s">
        <v>12035</v>
      </c>
      <c r="E4329" t="s">
        <v>12333</v>
      </c>
      <c r="F4329" t="s">
        <v>12252</v>
      </c>
      <c r="G4329" t="s">
        <v>12253</v>
      </c>
      <c r="H4329">
        <v>69000</v>
      </c>
      <c r="I4329">
        <v>14350</v>
      </c>
      <c r="J4329">
        <v>18310</v>
      </c>
      <c r="K4329">
        <v>23030</v>
      </c>
      <c r="L4329">
        <v>27750</v>
      </c>
      <c r="M4329">
        <v>32470</v>
      </c>
      <c r="N4329">
        <v>37190</v>
      </c>
      <c r="O4329">
        <v>41910</v>
      </c>
      <c r="P4329">
        <v>45150</v>
      </c>
      <c r="Q4329">
        <v>47900</v>
      </c>
      <c r="R4329">
        <v>50650</v>
      </c>
      <c r="S4329">
        <v>53400</v>
      </c>
      <c r="T4329">
        <v>56100</v>
      </c>
      <c r="U4329">
        <v>58850</v>
      </c>
      <c r="V4329">
        <v>61600</v>
      </c>
      <c r="W4329">
        <v>64300</v>
      </c>
      <c r="X4329">
        <v>23950</v>
      </c>
      <c r="Y4329">
        <v>27400</v>
      </c>
      <c r="Z4329">
        <v>30800</v>
      </c>
      <c r="AA4329">
        <v>34200</v>
      </c>
      <c r="AB4329">
        <v>36950</v>
      </c>
      <c r="AC4329">
        <v>39700</v>
      </c>
      <c r="AD4329">
        <v>42450</v>
      </c>
      <c r="AE4329">
        <v>45150</v>
      </c>
      <c r="AF4329">
        <v>47900</v>
      </c>
      <c r="AG4329">
        <v>50650</v>
      </c>
      <c r="AH4329">
        <v>53400</v>
      </c>
      <c r="AI4329">
        <v>56100</v>
      </c>
      <c r="AJ4329">
        <v>58850</v>
      </c>
      <c r="AK4329">
        <v>61600</v>
      </c>
      <c r="AL4329">
        <v>64300</v>
      </c>
      <c r="AM4329">
        <v>28740</v>
      </c>
      <c r="AN4329">
        <v>32880</v>
      </c>
      <c r="AO4329">
        <v>36960</v>
      </c>
      <c r="AP4329">
        <v>41040</v>
      </c>
      <c r="AQ4329">
        <v>44340</v>
      </c>
      <c r="AR4329">
        <v>47640</v>
      </c>
      <c r="AS4329">
        <v>50940</v>
      </c>
      <c r="AT4329">
        <v>54180</v>
      </c>
      <c r="AU4329">
        <v>57480</v>
      </c>
      <c r="AV4329">
        <v>60780</v>
      </c>
      <c r="AW4329">
        <v>64080</v>
      </c>
      <c r="AX4329">
        <v>67320</v>
      </c>
      <c r="AY4329">
        <v>70620</v>
      </c>
      <c r="AZ4329">
        <v>73920</v>
      </c>
      <c r="BA4329">
        <v>77160</v>
      </c>
      <c r="BB4329">
        <v>38300</v>
      </c>
      <c r="BC4329">
        <v>43800</v>
      </c>
      <c r="BD4329">
        <v>49250</v>
      </c>
      <c r="BE4329">
        <v>54700</v>
      </c>
      <c r="BF4329">
        <v>59100</v>
      </c>
      <c r="BG4329">
        <v>63500</v>
      </c>
      <c r="BH4329">
        <v>67850</v>
      </c>
      <c r="BI4329">
        <v>72250</v>
      </c>
      <c r="BJ4329">
        <v>76600</v>
      </c>
      <c r="BK4329">
        <v>81000</v>
      </c>
      <c r="BL4329">
        <v>85350</v>
      </c>
      <c r="BM4329">
        <v>89750</v>
      </c>
      <c r="BN4329">
        <v>94100</v>
      </c>
      <c r="BO4329">
        <v>98500</v>
      </c>
      <c r="BP4329">
        <v>102850</v>
      </c>
      <c r="BQ4329" t="s">
        <v>12039</v>
      </c>
      <c r="BR4329">
        <v>0</v>
      </c>
      <c r="BS4329" s="1">
        <v>44680</v>
      </c>
    </row>
    <row r="4330" spans="1:71" x14ac:dyDescent="0.25">
      <c r="A4330">
        <v>51</v>
      </c>
      <c r="B4330">
        <v>680</v>
      </c>
      <c r="C4330" t="s">
        <v>12334</v>
      </c>
      <c r="D4330" t="s">
        <v>12035</v>
      </c>
      <c r="E4330" t="s">
        <v>12335</v>
      </c>
      <c r="F4330" t="s">
        <v>12053</v>
      </c>
      <c r="G4330" t="s">
        <v>12054</v>
      </c>
      <c r="H4330">
        <v>78900</v>
      </c>
      <c r="I4330">
        <v>16600</v>
      </c>
      <c r="J4330">
        <v>18950</v>
      </c>
      <c r="K4330">
        <v>23030</v>
      </c>
      <c r="L4330">
        <v>27750</v>
      </c>
      <c r="M4330">
        <v>32470</v>
      </c>
      <c r="N4330">
        <v>37190</v>
      </c>
      <c r="O4330">
        <v>41910</v>
      </c>
      <c r="P4330">
        <v>46630</v>
      </c>
      <c r="Q4330">
        <v>51350</v>
      </c>
      <c r="R4330">
        <v>56070</v>
      </c>
      <c r="S4330">
        <v>60790</v>
      </c>
      <c r="T4330">
        <v>64700</v>
      </c>
      <c r="U4330">
        <v>67900</v>
      </c>
      <c r="V4330">
        <v>71050</v>
      </c>
      <c r="W4330">
        <v>74200</v>
      </c>
      <c r="X4330">
        <v>27650</v>
      </c>
      <c r="Y4330">
        <v>31600</v>
      </c>
      <c r="Z4330">
        <v>35550</v>
      </c>
      <c r="AA4330">
        <v>39450</v>
      </c>
      <c r="AB4330">
        <v>42650</v>
      </c>
      <c r="AC4330">
        <v>45800</v>
      </c>
      <c r="AD4330">
        <v>48950</v>
      </c>
      <c r="AE4330">
        <v>52100</v>
      </c>
      <c r="AF4330">
        <v>55250</v>
      </c>
      <c r="AG4330">
        <v>58400</v>
      </c>
      <c r="AH4330">
        <v>61550</v>
      </c>
      <c r="AI4330">
        <v>64700</v>
      </c>
      <c r="AJ4330">
        <v>67900</v>
      </c>
      <c r="AK4330">
        <v>71050</v>
      </c>
      <c r="AL4330">
        <v>74200</v>
      </c>
      <c r="AM4330">
        <v>33180</v>
      </c>
      <c r="AN4330">
        <v>37920</v>
      </c>
      <c r="AO4330">
        <v>42660</v>
      </c>
      <c r="AP4330">
        <v>47340</v>
      </c>
      <c r="AQ4330">
        <v>51180</v>
      </c>
      <c r="AR4330">
        <v>54960</v>
      </c>
      <c r="AS4330">
        <v>58740</v>
      </c>
      <c r="AT4330">
        <v>62520</v>
      </c>
      <c r="AU4330">
        <v>66300</v>
      </c>
      <c r="AV4330">
        <v>70080</v>
      </c>
      <c r="AW4330">
        <v>73860</v>
      </c>
      <c r="AX4330">
        <v>77640</v>
      </c>
      <c r="AY4330">
        <v>81480</v>
      </c>
      <c r="AZ4330">
        <v>85260</v>
      </c>
      <c r="BA4330">
        <v>89040</v>
      </c>
      <c r="BB4330">
        <v>44200</v>
      </c>
      <c r="BC4330">
        <v>50500</v>
      </c>
      <c r="BD4330">
        <v>56800</v>
      </c>
      <c r="BE4330">
        <v>63100</v>
      </c>
      <c r="BF4330">
        <v>68150</v>
      </c>
      <c r="BG4330">
        <v>73200</v>
      </c>
      <c r="BH4330">
        <v>78250</v>
      </c>
      <c r="BI4330">
        <v>83300</v>
      </c>
      <c r="BJ4330">
        <v>88350</v>
      </c>
      <c r="BK4330">
        <v>93400</v>
      </c>
      <c r="BL4330">
        <v>98450</v>
      </c>
      <c r="BM4330">
        <v>103500</v>
      </c>
      <c r="BN4330">
        <v>108550</v>
      </c>
      <c r="BO4330">
        <v>113600</v>
      </c>
      <c r="BP4330">
        <v>118650</v>
      </c>
      <c r="BQ4330" t="s">
        <v>12039</v>
      </c>
      <c r="BR4330">
        <v>1</v>
      </c>
      <c r="BS4330" s="1">
        <v>44680</v>
      </c>
    </row>
    <row r="4331" spans="1:71" x14ac:dyDescent="0.25">
      <c r="A4331">
        <v>51</v>
      </c>
      <c r="B4331">
        <v>683</v>
      </c>
      <c r="C4331" t="s">
        <v>12336</v>
      </c>
      <c r="D4331" t="s">
        <v>12035</v>
      </c>
      <c r="E4331" t="s">
        <v>12337</v>
      </c>
      <c r="F4331" t="s">
        <v>1070</v>
      </c>
      <c r="G4331" t="s">
        <v>1071</v>
      </c>
      <c r="H4331">
        <v>142300</v>
      </c>
      <c r="I4331">
        <v>29900</v>
      </c>
      <c r="J4331">
        <v>34200</v>
      </c>
      <c r="K4331">
        <v>38450</v>
      </c>
      <c r="L4331">
        <v>42700</v>
      </c>
      <c r="M4331">
        <v>46150</v>
      </c>
      <c r="N4331">
        <v>49550</v>
      </c>
      <c r="O4331">
        <v>52950</v>
      </c>
      <c r="P4331">
        <v>56400</v>
      </c>
      <c r="Q4331">
        <v>59800</v>
      </c>
      <c r="R4331">
        <v>63200</v>
      </c>
      <c r="S4331">
        <v>66650</v>
      </c>
      <c r="T4331">
        <v>70050</v>
      </c>
      <c r="U4331">
        <v>73450</v>
      </c>
      <c r="V4331">
        <v>76900</v>
      </c>
      <c r="W4331">
        <v>80300</v>
      </c>
      <c r="X4331">
        <v>49850</v>
      </c>
      <c r="Y4331">
        <v>56950</v>
      </c>
      <c r="Z4331">
        <v>64050</v>
      </c>
      <c r="AA4331">
        <v>71150</v>
      </c>
      <c r="AB4331">
        <v>76850</v>
      </c>
      <c r="AC4331">
        <v>82550</v>
      </c>
      <c r="AD4331">
        <v>88250</v>
      </c>
      <c r="AE4331">
        <v>93950</v>
      </c>
      <c r="AF4331">
        <v>99650</v>
      </c>
      <c r="AG4331">
        <v>105350</v>
      </c>
      <c r="AH4331">
        <v>111000</v>
      </c>
      <c r="AI4331">
        <v>116700</v>
      </c>
      <c r="AJ4331">
        <v>122400</v>
      </c>
      <c r="AK4331">
        <v>128100</v>
      </c>
      <c r="AL4331">
        <v>133800</v>
      </c>
      <c r="AM4331">
        <v>59820</v>
      </c>
      <c r="AN4331">
        <v>68340</v>
      </c>
      <c r="AO4331">
        <v>76860</v>
      </c>
      <c r="AP4331">
        <v>85380</v>
      </c>
      <c r="AQ4331">
        <v>92220</v>
      </c>
      <c r="AR4331">
        <v>99060</v>
      </c>
      <c r="AS4331">
        <v>105900</v>
      </c>
      <c r="AT4331">
        <v>112740</v>
      </c>
      <c r="AU4331">
        <v>119580</v>
      </c>
      <c r="AV4331">
        <v>126420</v>
      </c>
      <c r="AW4331">
        <v>133200</v>
      </c>
      <c r="AX4331">
        <v>140040</v>
      </c>
      <c r="AY4331">
        <v>146880</v>
      </c>
      <c r="AZ4331">
        <v>153720</v>
      </c>
      <c r="BA4331">
        <v>160560</v>
      </c>
      <c r="BB4331">
        <v>63000</v>
      </c>
      <c r="BC4331">
        <v>72000</v>
      </c>
      <c r="BD4331">
        <v>81000</v>
      </c>
      <c r="BE4331">
        <v>90000</v>
      </c>
      <c r="BF4331">
        <v>97200</v>
      </c>
      <c r="BG4331">
        <v>104400</v>
      </c>
      <c r="BH4331">
        <v>111600</v>
      </c>
      <c r="BI4331">
        <v>118800</v>
      </c>
      <c r="BJ4331">
        <v>126000</v>
      </c>
      <c r="BK4331">
        <v>133200</v>
      </c>
      <c r="BL4331">
        <v>140400</v>
      </c>
      <c r="BM4331">
        <v>147600</v>
      </c>
      <c r="BN4331">
        <v>154800</v>
      </c>
      <c r="BO4331">
        <v>162000</v>
      </c>
      <c r="BP4331">
        <v>169200</v>
      </c>
      <c r="BQ4331" t="s">
        <v>12039</v>
      </c>
      <c r="BR4331">
        <v>1</v>
      </c>
      <c r="BS4331" s="1">
        <v>44680</v>
      </c>
    </row>
    <row r="4332" spans="1:71" x14ac:dyDescent="0.25">
      <c r="A4332">
        <v>51</v>
      </c>
      <c r="B4332">
        <v>685</v>
      </c>
      <c r="C4332" t="s">
        <v>12338</v>
      </c>
      <c r="D4332" t="s">
        <v>12035</v>
      </c>
      <c r="E4332" t="s">
        <v>12339</v>
      </c>
      <c r="F4332" t="s">
        <v>1070</v>
      </c>
      <c r="G4332" t="s">
        <v>1071</v>
      </c>
      <c r="H4332">
        <v>142300</v>
      </c>
      <c r="I4332">
        <v>29900</v>
      </c>
      <c r="J4332">
        <v>34200</v>
      </c>
      <c r="K4332">
        <v>38450</v>
      </c>
      <c r="L4332">
        <v>42700</v>
      </c>
      <c r="M4332">
        <v>46150</v>
      </c>
      <c r="N4332">
        <v>49550</v>
      </c>
      <c r="O4332">
        <v>52950</v>
      </c>
      <c r="P4332">
        <v>56400</v>
      </c>
      <c r="Q4332">
        <v>59800</v>
      </c>
      <c r="R4332">
        <v>63200</v>
      </c>
      <c r="S4332">
        <v>66650</v>
      </c>
      <c r="T4332">
        <v>70050</v>
      </c>
      <c r="U4332">
        <v>73450</v>
      </c>
      <c r="V4332">
        <v>76900</v>
      </c>
      <c r="W4332">
        <v>80300</v>
      </c>
      <c r="X4332">
        <v>49850</v>
      </c>
      <c r="Y4332">
        <v>56950</v>
      </c>
      <c r="Z4332">
        <v>64050</v>
      </c>
      <c r="AA4332">
        <v>71150</v>
      </c>
      <c r="AB4332">
        <v>76850</v>
      </c>
      <c r="AC4332">
        <v>82550</v>
      </c>
      <c r="AD4332">
        <v>88250</v>
      </c>
      <c r="AE4332">
        <v>93950</v>
      </c>
      <c r="AF4332">
        <v>99650</v>
      </c>
      <c r="AG4332">
        <v>105350</v>
      </c>
      <c r="AH4332">
        <v>111000</v>
      </c>
      <c r="AI4332">
        <v>116700</v>
      </c>
      <c r="AJ4332">
        <v>122400</v>
      </c>
      <c r="AK4332">
        <v>128100</v>
      </c>
      <c r="AL4332">
        <v>133800</v>
      </c>
      <c r="AM4332">
        <v>59820</v>
      </c>
      <c r="AN4332">
        <v>68340</v>
      </c>
      <c r="AO4332">
        <v>76860</v>
      </c>
      <c r="AP4332">
        <v>85380</v>
      </c>
      <c r="AQ4332">
        <v>92220</v>
      </c>
      <c r="AR4332">
        <v>99060</v>
      </c>
      <c r="AS4332">
        <v>105900</v>
      </c>
      <c r="AT4332">
        <v>112740</v>
      </c>
      <c r="AU4332">
        <v>119580</v>
      </c>
      <c r="AV4332">
        <v>126420</v>
      </c>
      <c r="AW4332">
        <v>133200</v>
      </c>
      <c r="AX4332">
        <v>140040</v>
      </c>
      <c r="AY4332">
        <v>146880</v>
      </c>
      <c r="AZ4332">
        <v>153720</v>
      </c>
      <c r="BA4332">
        <v>160560</v>
      </c>
      <c r="BB4332">
        <v>63000</v>
      </c>
      <c r="BC4332">
        <v>72000</v>
      </c>
      <c r="BD4332">
        <v>81000</v>
      </c>
      <c r="BE4332">
        <v>90000</v>
      </c>
      <c r="BF4332">
        <v>97200</v>
      </c>
      <c r="BG4332">
        <v>104400</v>
      </c>
      <c r="BH4332">
        <v>111600</v>
      </c>
      <c r="BI4332">
        <v>118800</v>
      </c>
      <c r="BJ4332">
        <v>126000</v>
      </c>
      <c r="BK4332">
        <v>133200</v>
      </c>
      <c r="BL4332">
        <v>140400</v>
      </c>
      <c r="BM4332">
        <v>147600</v>
      </c>
      <c r="BN4332">
        <v>154800</v>
      </c>
      <c r="BO4332">
        <v>162000</v>
      </c>
      <c r="BP4332">
        <v>169200</v>
      </c>
      <c r="BQ4332" t="s">
        <v>12039</v>
      </c>
      <c r="BR4332">
        <v>1</v>
      </c>
      <c r="BS4332" s="1">
        <v>44680</v>
      </c>
    </row>
    <row r="4333" spans="1:71" x14ac:dyDescent="0.25">
      <c r="A4333">
        <v>51</v>
      </c>
      <c r="B4333">
        <v>690</v>
      </c>
      <c r="C4333" t="s">
        <v>12340</v>
      </c>
      <c r="D4333" t="s">
        <v>12035</v>
      </c>
      <c r="E4333" t="s">
        <v>12341</v>
      </c>
      <c r="F4333" t="s">
        <v>12153</v>
      </c>
      <c r="G4333" t="s">
        <v>12154</v>
      </c>
      <c r="H4333">
        <v>54700</v>
      </c>
      <c r="I4333">
        <v>14000</v>
      </c>
      <c r="J4333">
        <v>18310</v>
      </c>
      <c r="K4333">
        <v>23030</v>
      </c>
      <c r="L4333">
        <v>27750</v>
      </c>
      <c r="M4333">
        <v>32470</v>
      </c>
      <c r="N4333">
        <v>37190</v>
      </c>
      <c r="O4333">
        <v>41400</v>
      </c>
      <c r="P4333">
        <v>44050</v>
      </c>
      <c r="Q4333">
        <v>46700</v>
      </c>
      <c r="R4333">
        <v>49400</v>
      </c>
      <c r="S4333">
        <v>52050</v>
      </c>
      <c r="T4333">
        <v>54700</v>
      </c>
      <c r="U4333">
        <v>57400</v>
      </c>
      <c r="V4333">
        <v>60050</v>
      </c>
      <c r="W4333">
        <v>62700</v>
      </c>
      <c r="X4333">
        <v>23350</v>
      </c>
      <c r="Y4333">
        <v>26700</v>
      </c>
      <c r="Z4333">
        <v>30050</v>
      </c>
      <c r="AA4333">
        <v>33350</v>
      </c>
      <c r="AB4333">
        <v>36050</v>
      </c>
      <c r="AC4333">
        <v>38700</v>
      </c>
      <c r="AD4333">
        <v>41400</v>
      </c>
      <c r="AE4333">
        <v>44050</v>
      </c>
      <c r="AF4333">
        <v>46700</v>
      </c>
      <c r="AG4333">
        <v>49400</v>
      </c>
      <c r="AH4333">
        <v>52050</v>
      </c>
      <c r="AI4333">
        <v>54700</v>
      </c>
      <c r="AJ4333">
        <v>57400</v>
      </c>
      <c r="AK4333">
        <v>60050</v>
      </c>
      <c r="AL4333">
        <v>62700</v>
      </c>
      <c r="AM4333">
        <v>28020</v>
      </c>
      <c r="AN4333">
        <v>32040</v>
      </c>
      <c r="AO4333">
        <v>36060</v>
      </c>
      <c r="AP4333">
        <v>40020</v>
      </c>
      <c r="AQ4333">
        <v>43260</v>
      </c>
      <c r="AR4333">
        <v>46440</v>
      </c>
      <c r="AS4333">
        <v>49680</v>
      </c>
      <c r="AT4333">
        <v>52860</v>
      </c>
      <c r="AU4333">
        <v>56040</v>
      </c>
      <c r="AV4333">
        <v>59280</v>
      </c>
      <c r="AW4333">
        <v>62460</v>
      </c>
      <c r="AX4333">
        <v>65640</v>
      </c>
      <c r="AY4333">
        <v>68880</v>
      </c>
      <c r="AZ4333">
        <v>72060</v>
      </c>
      <c r="BA4333">
        <v>75240</v>
      </c>
      <c r="BB4333">
        <v>37350</v>
      </c>
      <c r="BC4333">
        <v>42700</v>
      </c>
      <c r="BD4333">
        <v>48050</v>
      </c>
      <c r="BE4333">
        <v>53350</v>
      </c>
      <c r="BF4333">
        <v>57650</v>
      </c>
      <c r="BG4333">
        <v>61900</v>
      </c>
      <c r="BH4333">
        <v>66200</v>
      </c>
      <c r="BI4333">
        <v>70450</v>
      </c>
      <c r="BJ4333">
        <v>74700</v>
      </c>
      <c r="BK4333">
        <v>79000</v>
      </c>
      <c r="BL4333">
        <v>83250</v>
      </c>
      <c r="BM4333">
        <v>87500</v>
      </c>
      <c r="BN4333">
        <v>91800</v>
      </c>
      <c r="BO4333">
        <v>96050</v>
      </c>
      <c r="BP4333">
        <v>100300</v>
      </c>
      <c r="BQ4333" t="s">
        <v>12039</v>
      </c>
      <c r="BR4333">
        <v>0</v>
      </c>
      <c r="BS4333" s="1">
        <v>44680</v>
      </c>
    </row>
    <row r="4334" spans="1:71" x14ac:dyDescent="0.25">
      <c r="A4334">
        <v>51</v>
      </c>
      <c r="B4334">
        <v>700</v>
      </c>
      <c r="C4334" t="s">
        <v>12342</v>
      </c>
      <c r="D4334" t="s">
        <v>12035</v>
      </c>
      <c r="E4334" t="s">
        <v>12343</v>
      </c>
      <c r="F4334" t="s">
        <v>8579</v>
      </c>
      <c r="G4334" t="s">
        <v>8580</v>
      </c>
      <c r="H4334">
        <v>93500</v>
      </c>
      <c r="I4334">
        <v>19650</v>
      </c>
      <c r="J4334">
        <v>22450</v>
      </c>
      <c r="K4334">
        <v>25250</v>
      </c>
      <c r="L4334">
        <v>28050</v>
      </c>
      <c r="M4334">
        <v>32470</v>
      </c>
      <c r="N4334">
        <v>37190</v>
      </c>
      <c r="O4334">
        <v>41910</v>
      </c>
      <c r="P4334">
        <v>46630</v>
      </c>
      <c r="Q4334">
        <v>51350</v>
      </c>
      <c r="R4334">
        <v>56070</v>
      </c>
      <c r="S4334">
        <v>60790</v>
      </c>
      <c r="T4334">
        <v>65510</v>
      </c>
      <c r="U4334">
        <v>70230</v>
      </c>
      <c r="V4334">
        <v>74950</v>
      </c>
      <c r="W4334">
        <v>79670</v>
      </c>
      <c r="X4334">
        <v>32750</v>
      </c>
      <c r="Y4334">
        <v>37400</v>
      </c>
      <c r="Z4334">
        <v>42100</v>
      </c>
      <c r="AA4334">
        <v>46750</v>
      </c>
      <c r="AB4334">
        <v>50500</v>
      </c>
      <c r="AC4334">
        <v>54250</v>
      </c>
      <c r="AD4334">
        <v>58000</v>
      </c>
      <c r="AE4334">
        <v>61750</v>
      </c>
      <c r="AF4334">
        <v>65450</v>
      </c>
      <c r="AG4334">
        <v>69200</v>
      </c>
      <c r="AH4334">
        <v>72950</v>
      </c>
      <c r="AI4334">
        <v>76700</v>
      </c>
      <c r="AJ4334">
        <v>80450</v>
      </c>
      <c r="AK4334">
        <v>84150</v>
      </c>
      <c r="AL4334">
        <v>87900</v>
      </c>
      <c r="AM4334">
        <v>39300</v>
      </c>
      <c r="AN4334">
        <v>44880</v>
      </c>
      <c r="AO4334">
        <v>50520</v>
      </c>
      <c r="AP4334">
        <v>56100</v>
      </c>
      <c r="AQ4334">
        <v>60600</v>
      </c>
      <c r="AR4334">
        <v>65100</v>
      </c>
      <c r="AS4334">
        <v>69600</v>
      </c>
      <c r="AT4334">
        <v>74100</v>
      </c>
      <c r="AU4334">
        <v>78540</v>
      </c>
      <c r="AV4334">
        <v>83040</v>
      </c>
      <c r="AW4334">
        <v>87540</v>
      </c>
      <c r="AX4334">
        <v>92040</v>
      </c>
      <c r="AY4334">
        <v>96540</v>
      </c>
      <c r="AZ4334">
        <v>100980</v>
      </c>
      <c r="BA4334">
        <v>105480</v>
      </c>
      <c r="BB4334">
        <v>52400</v>
      </c>
      <c r="BC4334">
        <v>59850</v>
      </c>
      <c r="BD4334">
        <v>67350</v>
      </c>
      <c r="BE4334">
        <v>74800</v>
      </c>
      <c r="BF4334">
        <v>80800</v>
      </c>
      <c r="BG4334">
        <v>86800</v>
      </c>
      <c r="BH4334">
        <v>92800</v>
      </c>
      <c r="BI4334">
        <v>98750</v>
      </c>
      <c r="BJ4334">
        <v>104750</v>
      </c>
      <c r="BK4334">
        <v>110750</v>
      </c>
      <c r="BL4334">
        <v>116700</v>
      </c>
      <c r="BM4334">
        <v>122700</v>
      </c>
      <c r="BN4334">
        <v>128700</v>
      </c>
      <c r="BO4334">
        <v>134650</v>
      </c>
      <c r="BP4334">
        <v>140650</v>
      </c>
      <c r="BQ4334" t="s">
        <v>12039</v>
      </c>
      <c r="BR4334">
        <v>1</v>
      </c>
      <c r="BS4334" s="1">
        <v>44680</v>
      </c>
    </row>
    <row r="4335" spans="1:71" x14ac:dyDescent="0.25">
      <c r="A4335">
        <v>51</v>
      </c>
      <c r="B4335">
        <v>710</v>
      </c>
      <c r="C4335" t="s">
        <v>12344</v>
      </c>
      <c r="D4335" t="s">
        <v>12035</v>
      </c>
      <c r="E4335" t="s">
        <v>12345</v>
      </c>
      <c r="F4335" t="s">
        <v>8579</v>
      </c>
      <c r="G4335" t="s">
        <v>8580</v>
      </c>
      <c r="H4335">
        <v>93500</v>
      </c>
      <c r="I4335">
        <v>19650</v>
      </c>
      <c r="J4335">
        <v>22450</v>
      </c>
      <c r="K4335">
        <v>25250</v>
      </c>
      <c r="L4335">
        <v>28050</v>
      </c>
      <c r="M4335">
        <v>32470</v>
      </c>
      <c r="N4335">
        <v>37190</v>
      </c>
      <c r="O4335">
        <v>41910</v>
      </c>
      <c r="P4335">
        <v>46630</v>
      </c>
      <c r="Q4335">
        <v>51350</v>
      </c>
      <c r="R4335">
        <v>56070</v>
      </c>
      <c r="S4335">
        <v>60790</v>
      </c>
      <c r="T4335">
        <v>65510</v>
      </c>
      <c r="U4335">
        <v>70230</v>
      </c>
      <c r="V4335">
        <v>74950</v>
      </c>
      <c r="W4335">
        <v>79670</v>
      </c>
      <c r="X4335">
        <v>32750</v>
      </c>
      <c r="Y4335">
        <v>37400</v>
      </c>
      <c r="Z4335">
        <v>42100</v>
      </c>
      <c r="AA4335">
        <v>46750</v>
      </c>
      <c r="AB4335">
        <v>50500</v>
      </c>
      <c r="AC4335">
        <v>54250</v>
      </c>
      <c r="AD4335">
        <v>58000</v>
      </c>
      <c r="AE4335">
        <v>61750</v>
      </c>
      <c r="AF4335">
        <v>65450</v>
      </c>
      <c r="AG4335">
        <v>69200</v>
      </c>
      <c r="AH4335">
        <v>72950</v>
      </c>
      <c r="AI4335">
        <v>76700</v>
      </c>
      <c r="AJ4335">
        <v>80450</v>
      </c>
      <c r="AK4335">
        <v>84150</v>
      </c>
      <c r="AL4335">
        <v>87900</v>
      </c>
      <c r="AM4335">
        <v>39300</v>
      </c>
      <c r="AN4335">
        <v>44880</v>
      </c>
      <c r="AO4335">
        <v>50520</v>
      </c>
      <c r="AP4335">
        <v>56100</v>
      </c>
      <c r="AQ4335">
        <v>60600</v>
      </c>
      <c r="AR4335">
        <v>65100</v>
      </c>
      <c r="AS4335">
        <v>69600</v>
      </c>
      <c r="AT4335">
        <v>74100</v>
      </c>
      <c r="AU4335">
        <v>78540</v>
      </c>
      <c r="AV4335">
        <v>83040</v>
      </c>
      <c r="AW4335">
        <v>87540</v>
      </c>
      <c r="AX4335">
        <v>92040</v>
      </c>
      <c r="AY4335">
        <v>96540</v>
      </c>
      <c r="AZ4335">
        <v>100980</v>
      </c>
      <c r="BA4335">
        <v>105480</v>
      </c>
      <c r="BB4335">
        <v>52400</v>
      </c>
      <c r="BC4335">
        <v>59850</v>
      </c>
      <c r="BD4335">
        <v>67350</v>
      </c>
      <c r="BE4335">
        <v>74800</v>
      </c>
      <c r="BF4335">
        <v>80800</v>
      </c>
      <c r="BG4335">
        <v>86800</v>
      </c>
      <c r="BH4335">
        <v>92800</v>
      </c>
      <c r="BI4335">
        <v>98750</v>
      </c>
      <c r="BJ4335">
        <v>104750</v>
      </c>
      <c r="BK4335">
        <v>110750</v>
      </c>
      <c r="BL4335">
        <v>116700</v>
      </c>
      <c r="BM4335">
        <v>122700</v>
      </c>
      <c r="BN4335">
        <v>128700</v>
      </c>
      <c r="BO4335">
        <v>134650</v>
      </c>
      <c r="BP4335">
        <v>140650</v>
      </c>
      <c r="BQ4335" t="s">
        <v>12039</v>
      </c>
      <c r="BR4335">
        <v>1</v>
      </c>
      <c r="BS4335" s="1">
        <v>44680</v>
      </c>
    </row>
    <row r="4336" spans="1:71" x14ac:dyDescent="0.25">
      <c r="A4336">
        <v>51</v>
      </c>
      <c r="B4336">
        <v>720</v>
      </c>
      <c r="C4336" t="s">
        <v>12346</v>
      </c>
      <c r="D4336" t="s">
        <v>12035</v>
      </c>
      <c r="E4336" t="s">
        <v>12347</v>
      </c>
      <c r="F4336" t="s">
        <v>12291</v>
      </c>
      <c r="G4336" t="s">
        <v>12292</v>
      </c>
      <c r="H4336">
        <v>55900</v>
      </c>
      <c r="I4336">
        <v>14000</v>
      </c>
      <c r="J4336">
        <v>18310</v>
      </c>
      <c r="K4336">
        <v>23030</v>
      </c>
      <c r="L4336">
        <v>27750</v>
      </c>
      <c r="M4336">
        <v>32470</v>
      </c>
      <c r="N4336">
        <v>37190</v>
      </c>
      <c r="O4336">
        <v>41400</v>
      </c>
      <c r="P4336">
        <v>44050</v>
      </c>
      <c r="Q4336">
        <v>46700</v>
      </c>
      <c r="R4336">
        <v>49400</v>
      </c>
      <c r="S4336">
        <v>52050</v>
      </c>
      <c r="T4336">
        <v>54700</v>
      </c>
      <c r="U4336">
        <v>57400</v>
      </c>
      <c r="V4336">
        <v>60050</v>
      </c>
      <c r="W4336">
        <v>62700</v>
      </c>
      <c r="X4336">
        <v>23350</v>
      </c>
      <c r="Y4336">
        <v>26700</v>
      </c>
      <c r="Z4336">
        <v>30050</v>
      </c>
      <c r="AA4336">
        <v>33350</v>
      </c>
      <c r="AB4336">
        <v>36050</v>
      </c>
      <c r="AC4336">
        <v>38700</v>
      </c>
      <c r="AD4336">
        <v>41400</v>
      </c>
      <c r="AE4336">
        <v>44050</v>
      </c>
      <c r="AF4336">
        <v>46700</v>
      </c>
      <c r="AG4336">
        <v>49400</v>
      </c>
      <c r="AH4336">
        <v>52050</v>
      </c>
      <c r="AI4336">
        <v>54700</v>
      </c>
      <c r="AJ4336">
        <v>57400</v>
      </c>
      <c r="AK4336">
        <v>60050</v>
      </c>
      <c r="AL4336">
        <v>62700</v>
      </c>
      <c r="AM4336">
        <v>28020</v>
      </c>
      <c r="AN4336">
        <v>32040</v>
      </c>
      <c r="AO4336">
        <v>36060</v>
      </c>
      <c r="AP4336">
        <v>40020</v>
      </c>
      <c r="AQ4336">
        <v>43260</v>
      </c>
      <c r="AR4336">
        <v>46440</v>
      </c>
      <c r="AS4336">
        <v>49680</v>
      </c>
      <c r="AT4336">
        <v>52860</v>
      </c>
      <c r="AU4336">
        <v>56040</v>
      </c>
      <c r="AV4336">
        <v>59280</v>
      </c>
      <c r="AW4336">
        <v>62460</v>
      </c>
      <c r="AX4336">
        <v>65640</v>
      </c>
      <c r="AY4336">
        <v>68880</v>
      </c>
      <c r="AZ4336">
        <v>72060</v>
      </c>
      <c r="BA4336">
        <v>75240</v>
      </c>
      <c r="BB4336">
        <v>37350</v>
      </c>
      <c r="BC4336">
        <v>42700</v>
      </c>
      <c r="BD4336">
        <v>48050</v>
      </c>
      <c r="BE4336">
        <v>53350</v>
      </c>
      <c r="BF4336">
        <v>57650</v>
      </c>
      <c r="BG4336">
        <v>61900</v>
      </c>
      <c r="BH4336">
        <v>66200</v>
      </c>
      <c r="BI4336">
        <v>70450</v>
      </c>
      <c r="BJ4336">
        <v>74700</v>
      </c>
      <c r="BK4336">
        <v>79000</v>
      </c>
      <c r="BL4336">
        <v>83250</v>
      </c>
      <c r="BM4336">
        <v>87500</v>
      </c>
      <c r="BN4336">
        <v>91800</v>
      </c>
      <c r="BO4336">
        <v>96050</v>
      </c>
      <c r="BP4336">
        <v>100300</v>
      </c>
      <c r="BQ4336" t="s">
        <v>12039</v>
      </c>
      <c r="BR4336">
        <v>0</v>
      </c>
      <c r="BS4336" s="1">
        <v>44680</v>
      </c>
    </row>
    <row r="4337" spans="1:71" x14ac:dyDescent="0.25">
      <c r="A4337">
        <v>51</v>
      </c>
      <c r="B4337">
        <v>730</v>
      </c>
      <c r="C4337" t="s">
        <v>12348</v>
      </c>
      <c r="D4337" t="s">
        <v>12035</v>
      </c>
      <c r="E4337" t="s">
        <v>12349</v>
      </c>
      <c r="F4337" t="s">
        <v>12049</v>
      </c>
      <c r="G4337" t="s">
        <v>12050</v>
      </c>
      <c r="H4337">
        <v>101000</v>
      </c>
      <c r="I4337">
        <v>21150</v>
      </c>
      <c r="J4337">
        <v>24200</v>
      </c>
      <c r="K4337">
        <v>27200</v>
      </c>
      <c r="L4337">
        <v>30200</v>
      </c>
      <c r="M4337">
        <v>32650</v>
      </c>
      <c r="N4337">
        <v>37190</v>
      </c>
      <c r="O4337">
        <v>41910</v>
      </c>
      <c r="P4337">
        <v>46630</v>
      </c>
      <c r="Q4337">
        <v>51350</v>
      </c>
      <c r="R4337">
        <v>56070</v>
      </c>
      <c r="S4337">
        <v>60790</v>
      </c>
      <c r="T4337">
        <v>65510</v>
      </c>
      <c r="U4337">
        <v>70230</v>
      </c>
      <c r="V4337">
        <v>74950</v>
      </c>
      <c r="W4337">
        <v>79670</v>
      </c>
      <c r="X4337">
        <v>35250</v>
      </c>
      <c r="Y4337">
        <v>40300</v>
      </c>
      <c r="Z4337">
        <v>45350</v>
      </c>
      <c r="AA4337">
        <v>50350</v>
      </c>
      <c r="AB4337">
        <v>54400</v>
      </c>
      <c r="AC4337">
        <v>58450</v>
      </c>
      <c r="AD4337">
        <v>62450</v>
      </c>
      <c r="AE4337">
        <v>66500</v>
      </c>
      <c r="AF4337">
        <v>70500</v>
      </c>
      <c r="AG4337">
        <v>74550</v>
      </c>
      <c r="AH4337">
        <v>78550</v>
      </c>
      <c r="AI4337">
        <v>82600</v>
      </c>
      <c r="AJ4337">
        <v>86650</v>
      </c>
      <c r="AK4337">
        <v>90650</v>
      </c>
      <c r="AL4337">
        <v>94700</v>
      </c>
      <c r="AM4337">
        <v>42300</v>
      </c>
      <c r="AN4337">
        <v>48360</v>
      </c>
      <c r="AO4337">
        <v>54420</v>
      </c>
      <c r="AP4337">
        <v>60420</v>
      </c>
      <c r="AQ4337">
        <v>65280</v>
      </c>
      <c r="AR4337">
        <v>70140</v>
      </c>
      <c r="AS4337">
        <v>74940</v>
      </c>
      <c r="AT4337">
        <v>79800</v>
      </c>
      <c r="AU4337">
        <v>84600</v>
      </c>
      <c r="AV4337">
        <v>89460</v>
      </c>
      <c r="AW4337">
        <v>94260</v>
      </c>
      <c r="AX4337">
        <v>99120</v>
      </c>
      <c r="AY4337">
        <v>103980</v>
      </c>
      <c r="AZ4337">
        <v>108780</v>
      </c>
      <c r="BA4337">
        <v>113640</v>
      </c>
      <c r="BB4337">
        <v>56400</v>
      </c>
      <c r="BC4337">
        <v>64450</v>
      </c>
      <c r="BD4337">
        <v>72500</v>
      </c>
      <c r="BE4337">
        <v>80550</v>
      </c>
      <c r="BF4337">
        <v>87000</v>
      </c>
      <c r="BG4337">
        <v>93450</v>
      </c>
      <c r="BH4337">
        <v>99900</v>
      </c>
      <c r="BI4337">
        <v>106350</v>
      </c>
      <c r="BJ4337">
        <v>112800</v>
      </c>
      <c r="BK4337">
        <v>119250</v>
      </c>
      <c r="BL4337">
        <v>125700</v>
      </c>
      <c r="BM4337">
        <v>132150</v>
      </c>
      <c r="BN4337">
        <v>138550</v>
      </c>
      <c r="BO4337">
        <v>145000</v>
      </c>
      <c r="BP4337">
        <v>151450</v>
      </c>
      <c r="BQ4337" t="s">
        <v>12039</v>
      </c>
      <c r="BR4337">
        <v>1</v>
      </c>
      <c r="BS4337" s="1">
        <v>44680</v>
      </c>
    </row>
    <row r="4338" spans="1:71" x14ac:dyDescent="0.25">
      <c r="A4338">
        <v>51</v>
      </c>
      <c r="B4338">
        <v>735</v>
      </c>
      <c r="C4338" t="s">
        <v>12350</v>
      </c>
      <c r="D4338" t="s">
        <v>12035</v>
      </c>
      <c r="E4338" t="s">
        <v>12351</v>
      </c>
      <c r="F4338" t="s">
        <v>8579</v>
      </c>
      <c r="G4338" t="s">
        <v>8580</v>
      </c>
      <c r="H4338">
        <v>93500</v>
      </c>
      <c r="I4338">
        <v>19650</v>
      </c>
      <c r="J4338">
        <v>22450</v>
      </c>
      <c r="K4338">
        <v>25250</v>
      </c>
      <c r="L4338">
        <v>28050</v>
      </c>
      <c r="M4338">
        <v>32470</v>
      </c>
      <c r="N4338">
        <v>37190</v>
      </c>
      <c r="O4338">
        <v>41910</v>
      </c>
      <c r="P4338">
        <v>46630</v>
      </c>
      <c r="Q4338">
        <v>51350</v>
      </c>
      <c r="R4338">
        <v>56070</v>
      </c>
      <c r="S4338">
        <v>60790</v>
      </c>
      <c r="T4338">
        <v>65510</v>
      </c>
      <c r="U4338">
        <v>70230</v>
      </c>
      <c r="V4338">
        <v>74950</v>
      </c>
      <c r="W4338">
        <v>79670</v>
      </c>
      <c r="X4338">
        <v>32750</v>
      </c>
      <c r="Y4338">
        <v>37400</v>
      </c>
      <c r="Z4338">
        <v>42100</v>
      </c>
      <c r="AA4338">
        <v>46750</v>
      </c>
      <c r="AB4338">
        <v>50500</v>
      </c>
      <c r="AC4338">
        <v>54250</v>
      </c>
      <c r="AD4338">
        <v>58000</v>
      </c>
      <c r="AE4338">
        <v>61750</v>
      </c>
      <c r="AF4338">
        <v>65450</v>
      </c>
      <c r="AG4338">
        <v>69200</v>
      </c>
      <c r="AH4338">
        <v>72950</v>
      </c>
      <c r="AI4338">
        <v>76700</v>
      </c>
      <c r="AJ4338">
        <v>80450</v>
      </c>
      <c r="AK4338">
        <v>84150</v>
      </c>
      <c r="AL4338">
        <v>87900</v>
      </c>
      <c r="AM4338">
        <v>39300</v>
      </c>
      <c r="AN4338">
        <v>44880</v>
      </c>
      <c r="AO4338">
        <v>50520</v>
      </c>
      <c r="AP4338">
        <v>56100</v>
      </c>
      <c r="AQ4338">
        <v>60600</v>
      </c>
      <c r="AR4338">
        <v>65100</v>
      </c>
      <c r="AS4338">
        <v>69600</v>
      </c>
      <c r="AT4338">
        <v>74100</v>
      </c>
      <c r="AU4338">
        <v>78540</v>
      </c>
      <c r="AV4338">
        <v>83040</v>
      </c>
      <c r="AW4338">
        <v>87540</v>
      </c>
      <c r="AX4338">
        <v>92040</v>
      </c>
      <c r="AY4338">
        <v>96540</v>
      </c>
      <c r="AZ4338">
        <v>100980</v>
      </c>
      <c r="BA4338">
        <v>105480</v>
      </c>
      <c r="BB4338">
        <v>52400</v>
      </c>
      <c r="BC4338">
        <v>59850</v>
      </c>
      <c r="BD4338">
        <v>67350</v>
      </c>
      <c r="BE4338">
        <v>74800</v>
      </c>
      <c r="BF4338">
        <v>80800</v>
      </c>
      <c r="BG4338">
        <v>86800</v>
      </c>
      <c r="BH4338">
        <v>92800</v>
      </c>
      <c r="BI4338">
        <v>98750</v>
      </c>
      <c r="BJ4338">
        <v>104750</v>
      </c>
      <c r="BK4338">
        <v>110750</v>
      </c>
      <c r="BL4338">
        <v>116700</v>
      </c>
      <c r="BM4338">
        <v>122700</v>
      </c>
      <c r="BN4338">
        <v>128700</v>
      </c>
      <c r="BO4338">
        <v>134650</v>
      </c>
      <c r="BP4338">
        <v>140650</v>
      </c>
      <c r="BQ4338" t="s">
        <v>12039</v>
      </c>
      <c r="BR4338">
        <v>1</v>
      </c>
      <c r="BS4338" s="1">
        <v>44680</v>
      </c>
    </row>
    <row r="4339" spans="1:71" x14ac:dyDescent="0.25">
      <c r="A4339">
        <v>51</v>
      </c>
      <c r="B4339">
        <v>740</v>
      </c>
      <c r="C4339" t="s">
        <v>12352</v>
      </c>
      <c r="D4339" t="s">
        <v>12035</v>
      </c>
      <c r="E4339" t="s">
        <v>12353</v>
      </c>
      <c r="F4339" t="s">
        <v>8579</v>
      </c>
      <c r="G4339" t="s">
        <v>8580</v>
      </c>
      <c r="H4339">
        <v>93500</v>
      </c>
      <c r="I4339">
        <v>19650</v>
      </c>
      <c r="J4339">
        <v>22450</v>
      </c>
      <c r="K4339">
        <v>25250</v>
      </c>
      <c r="L4339">
        <v>28050</v>
      </c>
      <c r="M4339">
        <v>32470</v>
      </c>
      <c r="N4339">
        <v>37190</v>
      </c>
      <c r="O4339">
        <v>41910</v>
      </c>
      <c r="P4339">
        <v>46630</v>
      </c>
      <c r="Q4339">
        <v>51350</v>
      </c>
      <c r="R4339">
        <v>56070</v>
      </c>
      <c r="S4339">
        <v>60790</v>
      </c>
      <c r="T4339">
        <v>65510</v>
      </c>
      <c r="U4339">
        <v>70230</v>
      </c>
      <c r="V4339">
        <v>74950</v>
      </c>
      <c r="W4339">
        <v>79670</v>
      </c>
      <c r="X4339">
        <v>32750</v>
      </c>
      <c r="Y4339">
        <v>37400</v>
      </c>
      <c r="Z4339">
        <v>42100</v>
      </c>
      <c r="AA4339">
        <v>46750</v>
      </c>
      <c r="AB4339">
        <v>50500</v>
      </c>
      <c r="AC4339">
        <v>54250</v>
      </c>
      <c r="AD4339">
        <v>58000</v>
      </c>
      <c r="AE4339">
        <v>61750</v>
      </c>
      <c r="AF4339">
        <v>65450</v>
      </c>
      <c r="AG4339">
        <v>69200</v>
      </c>
      <c r="AH4339">
        <v>72950</v>
      </c>
      <c r="AI4339">
        <v>76700</v>
      </c>
      <c r="AJ4339">
        <v>80450</v>
      </c>
      <c r="AK4339">
        <v>84150</v>
      </c>
      <c r="AL4339">
        <v>87900</v>
      </c>
      <c r="AM4339">
        <v>39300</v>
      </c>
      <c r="AN4339">
        <v>44880</v>
      </c>
      <c r="AO4339">
        <v>50520</v>
      </c>
      <c r="AP4339">
        <v>56100</v>
      </c>
      <c r="AQ4339">
        <v>60600</v>
      </c>
      <c r="AR4339">
        <v>65100</v>
      </c>
      <c r="AS4339">
        <v>69600</v>
      </c>
      <c r="AT4339">
        <v>74100</v>
      </c>
      <c r="AU4339">
        <v>78540</v>
      </c>
      <c r="AV4339">
        <v>83040</v>
      </c>
      <c r="AW4339">
        <v>87540</v>
      </c>
      <c r="AX4339">
        <v>92040</v>
      </c>
      <c r="AY4339">
        <v>96540</v>
      </c>
      <c r="AZ4339">
        <v>100980</v>
      </c>
      <c r="BA4339">
        <v>105480</v>
      </c>
      <c r="BB4339">
        <v>52400</v>
      </c>
      <c r="BC4339">
        <v>59850</v>
      </c>
      <c r="BD4339">
        <v>67350</v>
      </c>
      <c r="BE4339">
        <v>74800</v>
      </c>
      <c r="BF4339">
        <v>80800</v>
      </c>
      <c r="BG4339">
        <v>86800</v>
      </c>
      <c r="BH4339">
        <v>92800</v>
      </c>
      <c r="BI4339">
        <v>98750</v>
      </c>
      <c r="BJ4339">
        <v>104750</v>
      </c>
      <c r="BK4339">
        <v>110750</v>
      </c>
      <c r="BL4339">
        <v>116700</v>
      </c>
      <c r="BM4339">
        <v>122700</v>
      </c>
      <c r="BN4339">
        <v>128700</v>
      </c>
      <c r="BO4339">
        <v>134650</v>
      </c>
      <c r="BP4339">
        <v>140650</v>
      </c>
      <c r="BQ4339" t="s">
        <v>12039</v>
      </c>
      <c r="BR4339">
        <v>1</v>
      </c>
      <c r="BS4339" s="1">
        <v>44680</v>
      </c>
    </row>
    <row r="4340" spans="1:71" x14ac:dyDescent="0.25">
      <c r="A4340">
        <v>51</v>
      </c>
      <c r="B4340">
        <v>750</v>
      </c>
      <c r="C4340" t="s">
        <v>12354</v>
      </c>
      <c r="D4340" t="s">
        <v>12035</v>
      </c>
      <c r="E4340" t="s">
        <v>12355</v>
      </c>
      <c r="F4340" t="s">
        <v>12199</v>
      </c>
      <c r="G4340" t="s">
        <v>12200</v>
      </c>
      <c r="H4340">
        <v>86200</v>
      </c>
      <c r="I4340">
        <v>18100</v>
      </c>
      <c r="J4340">
        <v>20700</v>
      </c>
      <c r="K4340">
        <v>23300</v>
      </c>
      <c r="L4340">
        <v>27750</v>
      </c>
      <c r="M4340">
        <v>32470</v>
      </c>
      <c r="N4340">
        <v>37190</v>
      </c>
      <c r="O4340">
        <v>41910</v>
      </c>
      <c r="P4340">
        <v>46630</v>
      </c>
      <c r="Q4340">
        <v>51350</v>
      </c>
      <c r="R4340">
        <v>56070</v>
      </c>
      <c r="S4340">
        <v>60790</v>
      </c>
      <c r="T4340">
        <v>65510</v>
      </c>
      <c r="U4340">
        <v>70230</v>
      </c>
      <c r="V4340">
        <v>74950</v>
      </c>
      <c r="W4340">
        <v>79670</v>
      </c>
      <c r="X4340">
        <v>30200</v>
      </c>
      <c r="Y4340">
        <v>34500</v>
      </c>
      <c r="Z4340">
        <v>38800</v>
      </c>
      <c r="AA4340">
        <v>43100</v>
      </c>
      <c r="AB4340">
        <v>46550</v>
      </c>
      <c r="AC4340">
        <v>50000</v>
      </c>
      <c r="AD4340">
        <v>53450</v>
      </c>
      <c r="AE4340">
        <v>56900</v>
      </c>
      <c r="AF4340">
        <v>60350</v>
      </c>
      <c r="AG4340">
        <v>63800</v>
      </c>
      <c r="AH4340">
        <v>67250</v>
      </c>
      <c r="AI4340">
        <v>70700</v>
      </c>
      <c r="AJ4340">
        <v>74150</v>
      </c>
      <c r="AK4340">
        <v>77600</v>
      </c>
      <c r="AL4340">
        <v>81050</v>
      </c>
      <c r="AM4340">
        <v>36240</v>
      </c>
      <c r="AN4340">
        <v>41400</v>
      </c>
      <c r="AO4340">
        <v>46560</v>
      </c>
      <c r="AP4340">
        <v>51720</v>
      </c>
      <c r="AQ4340">
        <v>55860</v>
      </c>
      <c r="AR4340">
        <v>60000</v>
      </c>
      <c r="AS4340">
        <v>64140</v>
      </c>
      <c r="AT4340">
        <v>68280</v>
      </c>
      <c r="AU4340">
        <v>72420</v>
      </c>
      <c r="AV4340">
        <v>76560</v>
      </c>
      <c r="AW4340">
        <v>80700</v>
      </c>
      <c r="AX4340">
        <v>84840</v>
      </c>
      <c r="AY4340">
        <v>88980</v>
      </c>
      <c r="AZ4340">
        <v>93120</v>
      </c>
      <c r="BA4340">
        <v>97260</v>
      </c>
      <c r="BB4340">
        <v>48300</v>
      </c>
      <c r="BC4340">
        <v>55200</v>
      </c>
      <c r="BD4340">
        <v>62100</v>
      </c>
      <c r="BE4340">
        <v>68950</v>
      </c>
      <c r="BF4340">
        <v>74500</v>
      </c>
      <c r="BG4340">
        <v>80000</v>
      </c>
      <c r="BH4340">
        <v>85500</v>
      </c>
      <c r="BI4340">
        <v>91050</v>
      </c>
      <c r="BJ4340">
        <v>96550</v>
      </c>
      <c r="BK4340">
        <v>102050</v>
      </c>
      <c r="BL4340">
        <v>107600</v>
      </c>
      <c r="BM4340">
        <v>113100</v>
      </c>
      <c r="BN4340">
        <v>118600</v>
      </c>
      <c r="BO4340">
        <v>124150</v>
      </c>
      <c r="BP4340">
        <v>129650</v>
      </c>
      <c r="BQ4340" t="s">
        <v>12039</v>
      </c>
      <c r="BR4340">
        <v>1</v>
      </c>
      <c r="BS4340" s="1">
        <v>44680</v>
      </c>
    </row>
    <row r="4341" spans="1:71" x14ac:dyDescent="0.25">
      <c r="A4341">
        <v>51</v>
      </c>
      <c r="B4341">
        <v>760</v>
      </c>
      <c r="C4341" t="s">
        <v>12356</v>
      </c>
      <c r="D4341" t="s">
        <v>12035</v>
      </c>
      <c r="E4341" t="s">
        <v>12357</v>
      </c>
      <c r="F4341" t="s">
        <v>12049</v>
      </c>
      <c r="G4341" t="s">
        <v>12050</v>
      </c>
      <c r="H4341">
        <v>101000</v>
      </c>
      <c r="I4341">
        <v>21150</v>
      </c>
      <c r="J4341">
        <v>24200</v>
      </c>
      <c r="K4341">
        <v>27200</v>
      </c>
      <c r="L4341">
        <v>30200</v>
      </c>
      <c r="M4341">
        <v>32650</v>
      </c>
      <c r="N4341">
        <v>37190</v>
      </c>
      <c r="O4341">
        <v>41910</v>
      </c>
      <c r="P4341">
        <v>46630</v>
      </c>
      <c r="Q4341">
        <v>51350</v>
      </c>
      <c r="R4341">
        <v>56070</v>
      </c>
      <c r="S4341">
        <v>60790</v>
      </c>
      <c r="T4341">
        <v>65510</v>
      </c>
      <c r="U4341">
        <v>70230</v>
      </c>
      <c r="V4341">
        <v>74950</v>
      </c>
      <c r="W4341">
        <v>79670</v>
      </c>
      <c r="X4341">
        <v>35250</v>
      </c>
      <c r="Y4341">
        <v>40300</v>
      </c>
      <c r="Z4341">
        <v>45350</v>
      </c>
      <c r="AA4341">
        <v>50350</v>
      </c>
      <c r="AB4341">
        <v>54400</v>
      </c>
      <c r="AC4341">
        <v>58450</v>
      </c>
      <c r="AD4341">
        <v>62450</v>
      </c>
      <c r="AE4341">
        <v>66500</v>
      </c>
      <c r="AF4341">
        <v>70500</v>
      </c>
      <c r="AG4341">
        <v>74550</v>
      </c>
      <c r="AH4341">
        <v>78550</v>
      </c>
      <c r="AI4341">
        <v>82600</v>
      </c>
      <c r="AJ4341">
        <v>86650</v>
      </c>
      <c r="AK4341">
        <v>90650</v>
      </c>
      <c r="AL4341">
        <v>94700</v>
      </c>
      <c r="AM4341">
        <v>42300</v>
      </c>
      <c r="AN4341">
        <v>48360</v>
      </c>
      <c r="AO4341">
        <v>54420</v>
      </c>
      <c r="AP4341">
        <v>60420</v>
      </c>
      <c r="AQ4341">
        <v>65280</v>
      </c>
      <c r="AR4341">
        <v>70140</v>
      </c>
      <c r="AS4341">
        <v>74940</v>
      </c>
      <c r="AT4341">
        <v>79800</v>
      </c>
      <c r="AU4341">
        <v>84600</v>
      </c>
      <c r="AV4341">
        <v>89460</v>
      </c>
      <c r="AW4341">
        <v>94260</v>
      </c>
      <c r="AX4341">
        <v>99120</v>
      </c>
      <c r="AY4341">
        <v>103980</v>
      </c>
      <c r="AZ4341">
        <v>108780</v>
      </c>
      <c r="BA4341">
        <v>113640</v>
      </c>
      <c r="BB4341">
        <v>56400</v>
      </c>
      <c r="BC4341">
        <v>64450</v>
      </c>
      <c r="BD4341">
        <v>72500</v>
      </c>
      <c r="BE4341">
        <v>80550</v>
      </c>
      <c r="BF4341">
        <v>87000</v>
      </c>
      <c r="BG4341">
        <v>93450</v>
      </c>
      <c r="BH4341">
        <v>99900</v>
      </c>
      <c r="BI4341">
        <v>106350</v>
      </c>
      <c r="BJ4341">
        <v>112800</v>
      </c>
      <c r="BK4341">
        <v>119250</v>
      </c>
      <c r="BL4341">
        <v>125700</v>
      </c>
      <c r="BM4341">
        <v>132150</v>
      </c>
      <c r="BN4341">
        <v>138550</v>
      </c>
      <c r="BO4341">
        <v>145000</v>
      </c>
      <c r="BP4341">
        <v>151450</v>
      </c>
      <c r="BQ4341" t="s">
        <v>12039</v>
      </c>
      <c r="BR4341">
        <v>1</v>
      </c>
      <c r="BS4341" s="1">
        <v>44680</v>
      </c>
    </row>
    <row r="4342" spans="1:71" x14ac:dyDescent="0.25">
      <c r="A4342">
        <v>51</v>
      </c>
      <c r="B4342">
        <v>770</v>
      </c>
      <c r="C4342" t="s">
        <v>12358</v>
      </c>
      <c r="D4342" t="s">
        <v>12035</v>
      </c>
      <c r="E4342" t="s">
        <v>12359</v>
      </c>
      <c r="F4342" t="s">
        <v>12073</v>
      </c>
      <c r="G4342" t="s">
        <v>12074</v>
      </c>
      <c r="H4342">
        <v>86300</v>
      </c>
      <c r="I4342">
        <v>18150</v>
      </c>
      <c r="J4342">
        <v>20750</v>
      </c>
      <c r="K4342">
        <v>23350</v>
      </c>
      <c r="L4342">
        <v>27750</v>
      </c>
      <c r="M4342">
        <v>32470</v>
      </c>
      <c r="N4342">
        <v>37190</v>
      </c>
      <c r="O4342">
        <v>41910</v>
      </c>
      <c r="P4342">
        <v>46630</v>
      </c>
      <c r="Q4342">
        <v>51350</v>
      </c>
      <c r="R4342">
        <v>56070</v>
      </c>
      <c r="S4342">
        <v>60790</v>
      </c>
      <c r="T4342">
        <v>65510</v>
      </c>
      <c r="U4342">
        <v>70230</v>
      </c>
      <c r="V4342">
        <v>74950</v>
      </c>
      <c r="W4342">
        <v>79670</v>
      </c>
      <c r="X4342">
        <v>30250</v>
      </c>
      <c r="Y4342">
        <v>34550</v>
      </c>
      <c r="Z4342">
        <v>38850</v>
      </c>
      <c r="AA4342">
        <v>43150</v>
      </c>
      <c r="AB4342">
        <v>46650</v>
      </c>
      <c r="AC4342">
        <v>50100</v>
      </c>
      <c r="AD4342">
        <v>53550</v>
      </c>
      <c r="AE4342">
        <v>57000</v>
      </c>
      <c r="AF4342">
        <v>60450</v>
      </c>
      <c r="AG4342">
        <v>63900</v>
      </c>
      <c r="AH4342">
        <v>67350</v>
      </c>
      <c r="AI4342">
        <v>70800</v>
      </c>
      <c r="AJ4342">
        <v>74250</v>
      </c>
      <c r="AK4342">
        <v>77700</v>
      </c>
      <c r="AL4342">
        <v>81150</v>
      </c>
      <c r="AM4342">
        <v>36300</v>
      </c>
      <c r="AN4342">
        <v>41460</v>
      </c>
      <c r="AO4342">
        <v>46620</v>
      </c>
      <c r="AP4342">
        <v>51780</v>
      </c>
      <c r="AQ4342">
        <v>55980</v>
      </c>
      <c r="AR4342">
        <v>60120</v>
      </c>
      <c r="AS4342">
        <v>64260</v>
      </c>
      <c r="AT4342">
        <v>68400</v>
      </c>
      <c r="AU4342">
        <v>72540</v>
      </c>
      <c r="AV4342">
        <v>76680</v>
      </c>
      <c r="AW4342">
        <v>80820</v>
      </c>
      <c r="AX4342">
        <v>84960</v>
      </c>
      <c r="AY4342">
        <v>89100</v>
      </c>
      <c r="AZ4342">
        <v>93240</v>
      </c>
      <c r="BA4342">
        <v>97380</v>
      </c>
      <c r="BB4342">
        <v>48350</v>
      </c>
      <c r="BC4342">
        <v>55250</v>
      </c>
      <c r="BD4342">
        <v>62150</v>
      </c>
      <c r="BE4342">
        <v>69050</v>
      </c>
      <c r="BF4342">
        <v>74600</v>
      </c>
      <c r="BG4342">
        <v>80100</v>
      </c>
      <c r="BH4342">
        <v>85650</v>
      </c>
      <c r="BI4342">
        <v>91150</v>
      </c>
      <c r="BJ4342">
        <v>96700</v>
      </c>
      <c r="BK4342">
        <v>102200</v>
      </c>
      <c r="BL4342">
        <v>107750</v>
      </c>
      <c r="BM4342">
        <v>113250</v>
      </c>
      <c r="BN4342">
        <v>118800</v>
      </c>
      <c r="BO4342">
        <v>124300</v>
      </c>
      <c r="BP4342">
        <v>129850</v>
      </c>
      <c r="BQ4342" t="s">
        <v>12039</v>
      </c>
      <c r="BR4342">
        <v>1</v>
      </c>
      <c r="BS4342" s="1">
        <v>44680</v>
      </c>
    </row>
    <row r="4343" spans="1:71" x14ac:dyDescent="0.25">
      <c r="A4343">
        <v>51</v>
      </c>
      <c r="B4343">
        <v>775</v>
      </c>
      <c r="C4343" t="s">
        <v>12360</v>
      </c>
      <c r="D4343" t="s">
        <v>12035</v>
      </c>
      <c r="E4343" t="s">
        <v>12361</v>
      </c>
      <c r="F4343" t="s">
        <v>12073</v>
      </c>
      <c r="G4343" t="s">
        <v>12074</v>
      </c>
      <c r="H4343">
        <v>86300</v>
      </c>
      <c r="I4343">
        <v>18150</v>
      </c>
      <c r="J4343">
        <v>20750</v>
      </c>
      <c r="K4343">
        <v>23350</v>
      </c>
      <c r="L4343">
        <v>27750</v>
      </c>
      <c r="M4343">
        <v>32470</v>
      </c>
      <c r="N4343">
        <v>37190</v>
      </c>
      <c r="O4343">
        <v>41910</v>
      </c>
      <c r="P4343">
        <v>46630</v>
      </c>
      <c r="Q4343">
        <v>51350</v>
      </c>
      <c r="R4343">
        <v>56070</v>
      </c>
      <c r="S4343">
        <v>60790</v>
      </c>
      <c r="T4343">
        <v>65510</v>
      </c>
      <c r="U4343">
        <v>70230</v>
      </c>
      <c r="V4343">
        <v>74950</v>
      </c>
      <c r="W4343">
        <v>79670</v>
      </c>
      <c r="X4343">
        <v>30250</v>
      </c>
      <c r="Y4343">
        <v>34550</v>
      </c>
      <c r="Z4343">
        <v>38850</v>
      </c>
      <c r="AA4343">
        <v>43150</v>
      </c>
      <c r="AB4343">
        <v>46650</v>
      </c>
      <c r="AC4343">
        <v>50100</v>
      </c>
      <c r="AD4343">
        <v>53550</v>
      </c>
      <c r="AE4343">
        <v>57000</v>
      </c>
      <c r="AF4343">
        <v>60450</v>
      </c>
      <c r="AG4343">
        <v>63900</v>
      </c>
      <c r="AH4343">
        <v>67350</v>
      </c>
      <c r="AI4343">
        <v>70800</v>
      </c>
      <c r="AJ4343">
        <v>74250</v>
      </c>
      <c r="AK4343">
        <v>77700</v>
      </c>
      <c r="AL4343">
        <v>81150</v>
      </c>
      <c r="AM4343">
        <v>36300</v>
      </c>
      <c r="AN4343">
        <v>41460</v>
      </c>
      <c r="AO4343">
        <v>46620</v>
      </c>
      <c r="AP4343">
        <v>51780</v>
      </c>
      <c r="AQ4343">
        <v>55980</v>
      </c>
      <c r="AR4343">
        <v>60120</v>
      </c>
      <c r="AS4343">
        <v>64260</v>
      </c>
      <c r="AT4343">
        <v>68400</v>
      </c>
      <c r="AU4343">
        <v>72540</v>
      </c>
      <c r="AV4343">
        <v>76680</v>
      </c>
      <c r="AW4343">
        <v>80820</v>
      </c>
      <c r="AX4343">
        <v>84960</v>
      </c>
      <c r="AY4343">
        <v>89100</v>
      </c>
      <c r="AZ4343">
        <v>93240</v>
      </c>
      <c r="BA4343">
        <v>97380</v>
      </c>
      <c r="BB4343">
        <v>48350</v>
      </c>
      <c r="BC4343">
        <v>55250</v>
      </c>
      <c r="BD4343">
        <v>62150</v>
      </c>
      <c r="BE4343">
        <v>69050</v>
      </c>
      <c r="BF4343">
        <v>74600</v>
      </c>
      <c r="BG4343">
        <v>80100</v>
      </c>
      <c r="BH4343">
        <v>85650</v>
      </c>
      <c r="BI4343">
        <v>91150</v>
      </c>
      <c r="BJ4343">
        <v>96700</v>
      </c>
      <c r="BK4343">
        <v>102200</v>
      </c>
      <c r="BL4343">
        <v>107750</v>
      </c>
      <c r="BM4343">
        <v>113250</v>
      </c>
      <c r="BN4343">
        <v>118800</v>
      </c>
      <c r="BO4343">
        <v>124300</v>
      </c>
      <c r="BP4343">
        <v>129850</v>
      </c>
      <c r="BQ4343" t="s">
        <v>12039</v>
      </c>
      <c r="BR4343">
        <v>1</v>
      </c>
      <c r="BS4343" s="1">
        <v>44680</v>
      </c>
    </row>
    <row r="4344" spans="1:71" x14ac:dyDescent="0.25">
      <c r="A4344">
        <v>51</v>
      </c>
      <c r="B4344">
        <v>790</v>
      </c>
      <c r="C4344" t="s">
        <v>12362</v>
      </c>
      <c r="D4344" t="s">
        <v>12035</v>
      </c>
      <c r="E4344" t="s">
        <v>12363</v>
      </c>
      <c r="F4344" t="s">
        <v>12061</v>
      </c>
      <c r="G4344" t="s">
        <v>12062</v>
      </c>
      <c r="H4344">
        <v>83600</v>
      </c>
      <c r="I4344">
        <v>16750</v>
      </c>
      <c r="J4344">
        <v>19150</v>
      </c>
      <c r="K4344">
        <v>23030</v>
      </c>
      <c r="L4344">
        <v>27750</v>
      </c>
      <c r="M4344">
        <v>32470</v>
      </c>
      <c r="N4344">
        <v>37190</v>
      </c>
      <c r="O4344">
        <v>41910</v>
      </c>
      <c r="P4344">
        <v>46630</v>
      </c>
      <c r="Q4344">
        <v>51350</v>
      </c>
      <c r="R4344">
        <v>56070</v>
      </c>
      <c r="S4344">
        <v>60790</v>
      </c>
      <c r="T4344">
        <v>65300</v>
      </c>
      <c r="U4344">
        <v>68500</v>
      </c>
      <c r="V4344">
        <v>71650</v>
      </c>
      <c r="W4344">
        <v>74850</v>
      </c>
      <c r="X4344">
        <v>27900</v>
      </c>
      <c r="Y4344">
        <v>31850</v>
      </c>
      <c r="Z4344">
        <v>35850</v>
      </c>
      <c r="AA4344">
        <v>39800</v>
      </c>
      <c r="AB4344">
        <v>43000</v>
      </c>
      <c r="AC4344">
        <v>46200</v>
      </c>
      <c r="AD4344">
        <v>49400</v>
      </c>
      <c r="AE4344">
        <v>52550</v>
      </c>
      <c r="AF4344">
        <v>55750</v>
      </c>
      <c r="AG4344">
        <v>58950</v>
      </c>
      <c r="AH4344">
        <v>62100</v>
      </c>
      <c r="AI4344">
        <v>65300</v>
      </c>
      <c r="AJ4344">
        <v>68500</v>
      </c>
      <c r="AK4344">
        <v>71650</v>
      </c>
      <c r="AL4344">
        <v>74850</v>
      </c>
      <c r="AM4344">
        <v>33480</v>
      </c>
      <c r="AN4344">
        <v>38220</v>
      </c>
      <c r="AO4344">
        <v>43020</v>
      </c>
      <c r="AP4344">
        <v>47760</v>
      </c>
      <c r="AQ4344">
        <v>51600</v>
      </c>
      <c r="AR4344">
        <v>55440</v>
      </c>
      <c r="AS4344">
        <v>59280</v>
      </c>
      <c r="AT4344">
        <v>63060</v>
      </c>
      <c r="AU4344">
        <v>66900</v>
      </c>
      <c r="AV4344">
        <v>70740</v>
      </c>
      <c r="AW4344">
        <v>74520</v>
      </c>
      <c r="AX4344">
        <v>78360</v>
      </c>
      <c r="AY4344">
        <v>82200</v>
      </c>
      <c r="AZ4344">
        <v>85980</v>
      </c>
      <c r="BA4344">
        <v>89820</v>
      </c>
      <c r="BB4344">
        <v>44600</v>
      </c>
      <c r="BC4344">
        <v>51000</v>
      </c>
      <c r="BD4344">
        <v>57350</v>
      </c>
      <c r="BE4344">
        <v>63700</v>
      </c>
      <c r="BF4344">
        <v>68800</v>
      </c>
      <c r="BG4344">
        <v>73900</v>
      </c>
      <c r="BH4344">
        <v>79000</v>
      </c>
      <c r="BI4344">
        <v>84100</v>
      </c>
      <c r="BJ4344">
        <v>89200</v>
      </c>
      <c r="BK4344">
        <v>94300</v>
      </c>
      <c r="BL4344">
        <v>99400</v>
      </c>
      <c r="BM4344">
        <v>104500</v>
      </c>
      <c r="BN4344">
        <v>109600</v>
      </c>
      <c r="BO4344">
        <v>114700</v>
      </c>
      <c r="BP4344">
        <v>119800</v>
      </c>
      <c r="BQ4344" t="s">
        <v>12039</v>
      </c>
      <c r="BR4344">
        <v>1</v>
      </c>
      <c r="BS4344" s="1">
        <v>44680</v>
      </c>
    </row>
    <row r="4345" spans="1:71" x14ac:dyDescent="0.25">
      <c r="A4345">
        <v>51</v>
      </c>
      <c r="B4345">
        <v>800</v>
      </c>
      <c r="C4345" t="s">
        <v>12364</v>
      </c>
      <c r="D4345" t="s">
        <v>12035</v>
      </c>
      <c r="E4345" t="s">
        <v>12365</v>
      </c>
      <c r="F4345" t="s">
        <v>8579</v>
      </c>
      <c r="G4345" t="s">
        <v>8580</v>
      </c>
      <c r="H4345">
        <v>93500</v>
      </c>
      <c r="I4345">
        <v>19650</v>
      </c>
      <c r="J4345">
        <v>22450</v>
      </c>
      <c r="K4345">
        <v>25250</v>
      </c>
      <c r="L4345">
        <v>28050</v>
      </c>
      <c r="M4345">
        <v>32470</v>
      </c>
      <c r="N4345">
        <v>37190</v>
      </c>
      <c r="O4345">
        <v>41910</v>
      </c>
      <c r="P4345">
        <v>46630</v>
      </c>
      <c r="Q4345">
        <v>51350</v>
      </c>
      <c r="R4345">
        <v>56070</v>
      </c>
      <c r="S4345">
        <v>60790</v>
      </c>
      <c r="T4345">
        <v>65510</v>
      </c>
      <c r="U4345">
        <v>70230</v>
      </c>
      <c r="V4345">
        <v>74950</v>
      </c>
      <c r="W4345">
        <v>79670</v>
      </c>
      <c r="X4345">
        <v>32750</v>
      </c>
      <c r="Y4345">
        <v>37400</v>
      </c>
      <c r="Z4345">
        <v>42100</v>
      </c>
      <c r="AA4345">
        <v>46750</v>
      </c>
      <c r="AB4345">
        <v>50500</v>
      </c>
      <c r="AC4345">
        <v>54250</v>
      </c>
      <c r="AD4345">
        <v>58000</v>
      </c>
      <c r="AE4345">
        <v>61750</v>
      </c>
      <c r="AF4345">
        <v>65450</v>
      </c>
      <c r="AG4345">
        <v>69200</v>
      </c>
      <c r="AH4345">
        <v>72950</v>
      </c>
      <c r="AI4345">
        <v>76700</v>
      </c>
      <c r="AJ4345">
        <v>80450</v>
      </c>
      <c r="AK4345">
        <v>84150</v>
      </c>
      <c r="AL4345">
        <v>87900</v>
      </c>
      <c r="AM4345">
        <v>39300</v>
      </c>
      <c r="AN4345">
        <v>44880</v>
      </c>
      <c r="AO4345">
        <v>50520</v>
      </c>
      <c r="AP4345">
        <v>56100</v>
      </c>
      <c r="AQ4345">
        <v>60600</v>
      </c>
      <c r="AR4345">
        <v>65100</v>
      </c>
      <c r="AS4345">
        <v>69600</v>
      </c>
      <c r="AT4345">
        <v>74100</v>
      </c>
      <c r="AU4345">
        <v>78540</v>
      </c>
      <c r="AV4345">
        <v>83040</v>
      </c>
      <c r="AW4345">
        <v>87540</v>
      </c>
      <c r="AX4345">
        <v>92040</v>
      </c>
      <c r="AY4345">
        <v>96540</v>
      </c>
      <c r="AZ4345">
        <v>100980</v>
      </c>
      <c r="BA4345">
        <v>105480</v>
      </c>
      <c r="BB4345">
        <v>52400</v>
      </c>
      <c r="BC4345">
        <v>59850</v>
      </c>
      <c r="BD4345">
        <v>67350</v>
      </c>
      <c r="BE4345">
        <v>74800</v>
      </c>
      <c r="BF4345">
        <v>80800</v>
      </c>
      <c r="BG4345">
        <v>86800</v>
      </c>
      <c r="BH4345">
        <v>92800</v>
      </c>
      <c r="BI4345">
        <v>98750</v>
      </c>
      <c r="BJ4345">
        <v>104750</v>
      </c>
      <c r="BK4345">
        <v>110750</v>
      </c>
      <c r="BL4345">
        <v>116700</v>
      </c>
      <c r="BM4345">
        <v>122700</v>
      </c>
      <c r="BN4345">
        <v>128700</v>
      </c>
      <c r="BO4345">
        <v>134650</v>
      </c>
      <c r="BP4345">
        <v>140650</v>
      </c>
      <c r="BQ4345" t="s">
        <v>12039</v>
      </c>
      <c r="BR4345">
        <v>1</v>
      </c>
      <c r="BS4345" s="1">
        <v>44680</v>
      </c>
    </row>
    <row r="4346" spans="1:71" x14ac:dyDescent="0.25">
      <c r="A4346">
        <v>51</v>
      </c>
      <c r="B4346">
        <v>810</v>
      </c>
      <c r="C4346" t="s">
        <v>12366</v>
      </c>
      <c r="D4346" t="s">
        <v>12035</v>
      </c>
      <c r="E4346" t="s">
        <v>12367</v>
      </c>
      <c r="F4346" t="s">
        <v>8579</v>
      </c>
      <c r="G4346" t="s">
        <v>8580</v>
      </c>
      <c r="H4346">
        <v>93500</v>
      </c>
      <c r="I4346">
        <v>19650</v>
      </c>
      <c r="J4346">
        <v>22450</v>
      </c>
      <c r="K4346">
        <v>25250</v>
      </c>
      <c r="L4346">
        <v>28050</v>
      </c>
      <c r="M4346">
        <v>32470</v>
      </c>
      <c r="N4346">
        <v>37190</v>
      </c>
      <c r="O4346">
        <v>41910</v>
      </c>
      <c r="P4346">
        <v>46630</v>
      </c>
      <c r="Q4346">
        <v>51350</v>
      </c>
      <c r="R4346">
        <v>56070</v>
      </c>
      <c r="S4346">
        <v>60790</v>
      </c>
      <c r="T4346">
        <v>65510</v>
      </c>
      <c r="U4346">
        <v>70230</v>
      </c>
      <c r="V4346">
        <v>74950</v>
      </c>
      <c r="W4346">
        <v>79670</v>
      </c>
      <c r="X4346">
        <v>32750</v>
      </c>
      <c r="Y4346">
        <v>37400</v>
      </c>
      <c r="Z4346">
        <v>42100</v>
      </c>
      <c r="AA4346">
        <v>46750</v>
      </c>
      <c r="AB4346">
        <v>50500</v>
      </c>
      <c r="AC4346">
        <v>54250</v>
      </c>
      <c r="AD4346">
        <v>58000</v>
      </c>
      <c r="AE4346">
        <v>61750</v>
      </c>
      <c r="AF4346">
        <v>65450</v>
      </c>
      <c r="AG4346">
        <v>69200</v>
      </c>
      <c r="AH4346">
        <v>72950</v>
      </c>
      <c r="AI4346">
        <v>76700</v>
      </c>
      <c r="AJ4346">
        <v>80450</v>
      </c>
      <c r="AK4346">
        <v>84150</v>
      </c>
      <c r="AL4346">
        <v>87900</v>
      </c>
      <c r="AM4346">
        <v>39300</v>
      </c>
      <c r="AN4346">
        <v>44880</v>
      </c>
      <c r="AO4346">
        <v>50520</v>
      </c>
      <c r="AP4346">
        <v>56100</v>
      </c>
      <c r="AQ4346">
        <v>60600</v>
      </c>
      <c r="AR4346">
        <v>65100</v>
      </c>
      <c r="AS4346">
        <v>69600</v>
      </c>
      <c r="AT4346">
        <v>74100</v>
      </c>
      <c r="AU4346">
        <v>78540</v>
      </c>
      <c r="AV4346">
        <v>83040</v>
      </c>
      <c r="AW4346">
        <v>87540</v>
      </c>
      <c r="AX4346">
        <v>92040</v>
      </c>
      <c r="AY4346">
        <v>96540</v>
      </c>
      <c r="AZ4346">
        <v>100980</v>
      </c>
      <c r="BA4346">
        <v>105480</v>
      </c>
      <c r="BB4346">
        <v>52400</v>
      </c>
      <c r="BC4346">
        <v>59850</v>
      </c>
      <c r="BD4346">
        <v>67350</v>
      </c>
      <c r="BE4346">
        <v>74800</v>
      </c>
      <c r="BF4346">
        <v>80800</v>
      </c>
      <c r="BG4346">
        <v>86800</v>
      </c>
      <c r="BH4346">
        <v>92800</v>
      </c>
      <c r="BI4346">
        <v>98750</v>
      </c>
      <c r="BJ4346">
        <v>104750</v>
      </c>
      <c r="BK4346">
        <v>110750</v>
      </c>
      <c r="BL4346">
        <v>116700</v>
      </c>
      <c r="BM4346">
        <v>122700</v>
      </c>
      <c r="BN4346">
        <v>128700</v>
      </c>
      <c r="BO4346">
        <v>134650</v>
      </c>
      <c r="BP4346">
        <v>140650</v>
      </c>
      <c r="BQ4346" t="s">
        <v>12039</v>
      </c>
      <c r="BR4346">
        <v>1</v>
      </c>
      <c r="BS4346" s="1">
        <v>44680</v>
      </c>
    </row>
    <row r="4347" spans="1:71" x14ac:dyDescent="0.25">
      <c r="A4347">
        <v>51</v>
      </c>
      <c r="B4347">
        <v>820</v>
      </c>
      <c r="C4347" t="s">
        <v>12368</v>
      </c>
      <c r="D4347" t="s">
        <v>12035</v>
      </c>
      <c r="E4347" t="s">
        <v>12369</v>
      </c>
      <c r="F4347" t="s">
        <v>12061</v>
      </c>
      <c r="G4347" t="s">
        <v>12062</v>
      </c>
      <c r="H4347">
        <v>83600</v>
      </c>
      <c r="I4347">
        <v>16750</v>
      </c>
      <c r="J4347">
        <v>19150</v>
      </c>
      <c r="K4347">
        <v>23030</v>
      </c>
      <c r="L4347">
        <v>27750</v>
      </c>
      <c r="M4347">
        <v>32470</v>
      </c>
      <c r="N4347">
        <v>37190</v>
      </c>
      <c r="O4347">
        <v>41910</v>
      </c>
      <c r="P4347">
        <v>46630</v>
      </c>
      <c r="Q4347">
        <v>51350</v>
      </c>
      <c r="R4347">
        <v>56070</v>
      </c>
      <c r="S4347">
        <v>60790</v>
      </c>
      <c r="T4347">
        <v>65300</v>
      </c>
      <c r="U4347">
        <v>68500</v>
      </c>
      <c r="V4347">
        <v>71650</v>
      </c>
      <c r="W4347">
        <v>74850</v>
      </c>
      <c r="X4347">
        <v>27900</v>
      </c>
      <c r="Y4347">
        <v>31850</v>
      </c>
      <c r="Z4347">
        <v>35850</v>
      </c>
      <c r="AA4347">
        <v>39800</v>
      </c>
      <c r="AB4347">
        <v>43000</v>
      </c>
      <c r="AC4347">
        <v>46200</v>
      </c>
      <c r="AD4347">
        <v>49400</v>
      </c>
      <c r="AE4347">
        <v>52550</v>
      </c>
      <c r="AF4347">
        <v>55750</v>
      </c>
      <c r="AG4347">
        <v>58950</v>
      </c>
      <c r="AH4347">
        <v>62100</v>
      </c>
      <c r="AI4347">
        <v>65300</v>
      </c>
      <c r="AJ4347">
        <v>68500</v>
      </c>
      <c r="AK4347">
        <v>71650</v>
      </c>
      <c r="AL4347">
        <v>74850</v>
      </c>
      <c r="AM4347">
        <v>33480</v>
      </c>
      <c r="AN4347">
        <v>38220</v>
      </c>
      <c r="AO4347">
        <v>43020</v>
      </c>
      <c r="AP4347">
        <v>47760</v>
      </c>
      <c r="AQ4347">
        <v>51600</v>
      </c>
      <c r="AR4347">
        <v>55440</v>
      </c>
      <c r="AS4347">
        <v>59280</v>
      </c>
      <c r="AT4347">
        <v>63060</v>
      </c>
      <c r="AU4347">
        <v>66900</v>
      </c>
      <c r="AV4347">
        <v>70740</v>
      </c>
      <c r="AW4347">
        <v>74520</v>
      </c>
      <c r="AX4347">
        <v>78360</v>
      </c>
      <c r="AY4347">
        <v>82200</v>
      </c>
      <c r="AZ4347">
        <v>85980</v>
      </c>
      <c r="BA4347">
        <v>89820</v>
      </c>
      <c r="BB4347">
        <v>44600</v>
      </c>
      <c r="BC4347">
        <v>51000</v>
      </c>
      <c r="BD4347">
        <v>57350</v>
      </c>
      <c r="BE4347">
        <v>63700</v>
      </c>
      <c r="BF4347">
        <v>68800</v>
      </c>
      <c r="BG4347">
        <v>73900</v>
      </c>
      <c r="BH4347">
        <v>79000</v>
      </c>
      <c r="BI4347">
        <v>84100</v>
      </c>
      <c r="BJ4347">
        <v>89200</v>
      </c>
      <c r="BK4347">
        <v>94300</v>
      </c>
      <c r="BL4347">
        <v>99400</v>
      </c>
      <c r="BM4347">
        <v>104500</v>
      </c>
      <c r="BN4347">
        <v>109600</v>
      </c>
      <c r="BO4347">
        <v>114700</v>
      </c>
      <c r="BP4347">
        <v>119800</v>
      </c>
      <c r="BQ4347" t="s">
        <v>12039</v>
      </c>
      <c r="BR4347">
        <v>1</v>
      </c>
      <c r="BS4347" s="1">
        <v>44680</v>
      </c>
    </row>
    <row r="4348" spans="1:71" x14ac:dyDescent="0.25">
      <c r="A4348">
        <v>51</v>
      </c>
      <c r="B4348">
        <v>830</v>
      </c>
      <c r="C4348" t="s">
        <v>12370</v>
      </c>
      <c r="D4348" t="s">
        <v>12035</v>
      </c>
      <c r="E4348" t="s">
        <v>12371</v>
      </c>
      <c r="F4348" t="s">
        <v>8579</v>
      </c>
      <c r="G4348" t="s">
        <v>8580</v>
      </c>
      <c r="H4348">
        <v>93500</v>
      </c>
      <c r="I4348">
        <v>19650</v>
      </c>
      <c r="J4348">
        <v>22450</v>
      </c>
      <c r="K4348">
        <v>25250</v>
      </c>
      <c r="L4348">
        <v>28050</v>
      </c>
      <c r="M4348">
        <v>32470</v>
      </c>
      <c r="N4348">
        <v>37190</v>
      </c>
      <c r="O4348">
        <v>41910</v>
      </c>
      <c r="P4348">
        <v>46630</v>
      </c>
      <c r="Q4348">
        <v>51350</v>
      </c>
      <c r="R4348">
        <v>56070</v>
      </c>
      <c r="S4348">
        <v>60790</v>
      </c>
      <c r="T4348">
        <v>65510</v>
      </c>
      <c r="U4348">
        <v>70230</v>
      </c>
      <c r="V4348">
        <v>74950</v>
      </c>
      <c r="W4348">
        <v>79670</v>
      </c>
      <c r="X4348">
        <v>32750</v>
      </c>
      <c r="Y4348">
        <v>37400</v>
      </c>
      <c r="Z4348">
        <v>42100</v>
      </c>
      <c r="AA4348">
        <v>46750</v>
      </c>
      <c r="AB4348">
        <v>50500</v>
      </c>
      <c r="AC4348">
        <v>54250</v>
      </c>
      <c r="AD4348">
        <v>58000</v>
      </c>
      <c r="AE4348">
        <v>61750</v>
      </c>
      <c r="AF4348">
        <v>65450</v>
      </c>
      <c r="AG4348">
        <v>69200</v>
      </c>
      <c r="AH4348">
        <v>72950</v>
      </c>
      <c r="AI4348">
        <v>76700</v>
      </c>
      <c r="AJ4348">
        <v>80450</v>
      </c>
      <c r="AK4348">
        <v>84150</v>
      </c>
      <c r="AL4348">
        <v>87900</v>
      </c>
      <c r="AM4348">
        <v>39300</v>
      </c>
      <c r="AN4348">
        <v>44880</v>
      </c>
      <c r="AO4348">
        <v>50520</v>
      </c>
      <c r="AP4348">
        <v>56100</v>
      </c>
      <c r="AQ4348">
        <v>60600</v>
      </c>
      <c r="AR4348">
        <v>65100</v>
      </c>
      <c r="AS4348">
        <v>69600</v>
      </c>
      <c r="AT4348">
        <v>74100</v>
      </c>
      <c r="AU4348">
        <v>78540</v>
      </c>
      <c r="AV4348">
        <v>83040</v>
      </c>
      <c r="AW4348">
        <v>87540</v>
      </c>
      <c r="AX4348">
        <v>92040</v>
      </c>
      <c r="AY4348">
        <v>96540</v>
      </c>
      <c r="AZ4348">
        <v>100980</v>
      </c>
      <c r="BA4348">
        <v>105480</v>
      </c>
      <c r="BB4348">
        <v>52400</v>
      </c>
      <c r="BC4348">
        <v>59850</v>
      </c>
      <c r="BD4348">
        <v>67350</v>
      </c>
      <c r="BE4348">
        <v>74800</v>
      </c>
      <c r="BF4348">
        <v>80800</v>
      </c>
      <c r="BG4348">
        <v>86800</v>
      </c>
      <c r="BH4348">
        <v>92800</v>
      </c>
      <c r="BI4348">
        <v>98750</v>
      </c>
      <c r="BJ4348">
        <v>104750</v>
      </c>
      <c r="BK4348">
        <v>110750</v>
      </c>
      <c r="BL4348">
        <v>116700</v>
      </c>
      <c r="BM4348">
        <v>122700</v>
      </c>
      <c r="BN4348">
        <v>128700</v>
      </c>
      <c r="BO4348">
        <v>134650</v>
      </c>
      <c r="BP4348">
        <v>140650</v>
      </c>
      <c r="BQ4348" t="s">
        <v>12039</v>
      </c>
      <c r="BR4348">
        <v>1</v>
      </c>
      <c r="BS4348" s="1">
        <v>44680</v>
      </c>
    </row>
    <row r="4349" spans="1:71" x14ac:dyDescent="0.25">
      <c r="A4349">
        <v>51</v>
      </c>
      <c r="B4349">
        <v>840</v>
      </c>
      <c r="C4349" t="s">
        <v>12372</v>
      </c>
      <c r="D4349" t="s">
        <v>12035</v>
      </c>
      <c r="E4349" t="s">
        <v>12373</v>
      </c>
      <c r="F4349" t="s">
        <v>12129</v>
      </c>
      <c r="G4349" t="s">
        <v>12130</v>
      </c>
      <c r="H4349">
        <v>96400</v>
      </c>
      <c r="I4349">
        <v>19150</v>
      </c>
      <c r="J4349">
        <v>21850</v>
      </c>
      <c r="K4349">
        <v>24600</v>
      </c>
      <c r="L4349">
        <v>27750</v>
      </c>
      <c r="M4349">
        <v>32470</v>
      </c>
      <c r="N4349">
        <v>37190</v>
      </c>
      <c r="O4349">
        <v>41910</v>
      </c>
      <c r="P4349">
        <v>46630</v>
      </c>
      <c r="Q4349">
        <v>51350</v>
      </c>
      <c r="R4349">
        <v>56070</v>
      </c>
      <c r="S4349">
        <v>60790</v>
      </c>
      <c r="T4349">
        <v>65510</v>
      </c>
      <c r="U4349">
        <v>70230</v>
      </c>
      <c r="V4349">
        <v>74950</v>
      </c>
      <c r="W4349">
        <v>79670</v>
      </c>
      <c r="X4349">
        <v>31850</v>
      </c>
      <c r="Y4349">
        <v>36400</v>
      </c>
      <c r="Z4349">
        <v>40950</v>
      </c>
      <c r="AA4349">
        <v>45500</v>
      </c>
      <c r="AB4349">
        <v>49150</v>
      </c>
      <c r="AC4349">
        <v>52800</v>
      </c>
      <c r="AD4349">
        <v>56450</v>
      </c>
      <c r="AE4349">
        <v>60100</v>
      </c>
      <c r="AF4349">
        <v>63700</v>
      </c>
      <c r="AG4349">
        <v>67350</v>
      </c>
      <c r="AH4349">
        <v>71000</v>
      </c>
      <c r="AI4349">
        <v>74650</v>
      </c>
      <c r="AJ4349">
        <v>78300</v>
      </c>
      <c r="AK4349">
        <v>81900</v>
      </c>
      <c r="AL4349">
        <v>85550</v>
      </c>
      <c r="AM4349">
        <v>38220</v>
      </c>
      <c r="AN4349">
        <v>43680</v>
      </c>
      <c r="AO4349">
        <v>49140</v>
      </c>
      <c r="AP4349">
        <v>54600</v>
      </c>
      <c r="AQ4349">
        <v>58980</v>
      </c>
      <c r="AR4349">
        <v>63360</v>
      </c>
      <c r="AS4349">
        <v>67740</v>
      </c>
      <c r="AT4349">
        <v>72120</v>
      </c>
      <c r="AU4349">
        <v>76440</v>
      </c>
      <c r="AV4349">
        <v>80820</v>
      </c>
      <c r="AW4349">
        <v>85200</v>
      </c>
      <c r="AX4349">
        <v>89580</v>
      </c>
      <c r="AY4349">
        <v>93960</v>
      </c>
      <c r="AZ4349">
        <v>98280</v>
      </c>
      <c r="BA4349">
        <v>102660</v>
      </c>
      <c r="BB4349">
        <v>51000</v>
      </c>
      <c r="BC4349">
        <v>58250</v>
      </c>
      <c r="BD4349">
        <v>65550</v>
      </c>
      <c r="BE4349">
        <v>72800</v>
      </c>
      <c r="BF4349">
        <v>78650</v>
      </c>
      <c r="BG4349">
        <v>84450</v>
      </c>
      <c r="BH4349">
        <v>90300</v>
      </c>
      <c r="BI4349">
        <v>96100</v>
      </c>
      <c r="BJ4349">
        <v>101950</v>
      </c>
      <c r="BK4349">
        <v>107750</v>
      </c>
      <c r="BL4349">
        <v>113600</v>
      </c>
      <c r="BM4349">
        <v>119400</v>
      </c>
      <c r="BN4349">
        <v>125250</v>
      </c>
      <c r="BO4349">
        <v>131050</v>
      </c>
      <c r="BP4349">
        <v>136900</v>
      </c>
      <c r="BQ4349" t="s">
        <v>12039</v>
      </c>
      <c r="BR4349">
        <v>1</v>
      </c>
      <c r="BS4349" s="1">
        <v>44680</v>
      </c>
    </row>
    <row r="4350" spans="1:71" x14ac:dyDescent="0.25">
      <c r="A4350">
        <v>53</v>
      </c>
      <c r="B4350">
        <v>1</v>
      </c>
      <c r="C4350" t="s">
        <v>12374</v>
      </c>
      <c r="D4350" t="s">
        <v>12375</v>
      </c>
      <c r="E4350" t="s">
        <v>456</v>
      </c>
      <c r="F4350" t="s">
        <v>12376</v>
      </c>
      <c r="G4350" t="s">
        <v>12377</v>
      </c>
      <c r="H4350">
        <v>62700</v>
      </c>
      <c r="I4350">
        <v>16600</v>
      </c>
      <c r="J4350">
        <v>18950</v>
      </c>
      <c r="K4350">
        <v>23030</v>
      </c>
      <c r="L4350">
        <v>27750</v>
      </c>
      <c r="M4350">
        <v>32470</v>
      </c>
      <c r="N4350">
        <v>37190</v>
      </c>
      <c r="O4350">
        <v>41910</v>
      </c>
      <c r="P4350">
        <v>46630</v>
      </c>
      <c r="Q4350">
        <v>51350</v>
      </c>
      <c r="R4350">
        <v>56070</v>
      </c>
      <c r="S4350">
        <v>60790</v>
      </c>
      <c r="T4350">
        <v>64700</v>
      </c>
      <c r="U4350">
        <v>67900</v>
      </c>
      <c r="V4350">
        <v>71050</v>
      </c>
      <c r="W4350">
        <v>74200</v>
      </c>
      <c r="X4350">
        <v>27650</v>
      </c>
      <c r="Y4350">
        <v>31600</v>
      </c>
      <c r="Z4350">
        <v>35550</v>
      </c>
      <c r="AA4350">
        <v>39450</v>
      </c>
      <c r="AB4350">
        <v>42650</v>
      </c>
      <c r="AC4350">
        <v>45800</v>
      </c>
      <c r="AD4350">
        <v>48950</v>
      </c>
      <c r="AE4350">
        <v>52100</v>
      </c>
      <c r="AF4350">
        <v>55250</v>
      </c>
      <c r="AG4350">
        <v>58400</v>
      </c>
      <c r="AH4350">
        <v>61550</v>
      </c>
      <c r="AI4350">
        <v>64700</v>
      </c>
      <c r="AJ4350">
        <v>67900</v>
      </c>
      <c r="AK4350">
        <v>71050</v>
      </c>
      <c r="AL4350">
        <v>74200</v>
      </c>
      <c r="AM4350">
        <v>33180</v>
      </c>
      <c r="AN4350">
        <v>37920</v>
      </c>
      <c r="AO4350">
        <v>42660</v>
      </c>
      <c r="AP4350">
        <v>47340</v>
      </c>
      <c r="AQ4350">
        <v>51180</v>
      </c>
      <c r="AR4350">
        <v>54960</v>
      </c>
      <c r="AS4350">
        <v>58740</v>
      </c>
      <c r="AT4350">
        <v>62520</v>
      </c>
      <c r="AU4350">
        <v>66300</v>
      </c>
      <c r="AV4350">
        <v>70080</v>
      </c>
      <c r="AW4350">
        <v>73860</v>
      </c>
      <c r="AX4350">
        <v>77640</v>
      </c>
      <c r="AY4350">
        <v>81480</v>
      </c>
      <c r="AZ4350">
        <v>85260</v>
      </c>
      <c r="BA4350">
        <v>89040</v>
      </c>
      <c r="BB4350">
        <v>44200</v>
      </c>
      <c r="BC4350">
        <v>50500</v>
      </c>
      <c r="BD4350">
        <v>56800</v>
      </c>
      <c r="BE4350">
        <v>63100</v>
      </c>
      <c r="BF4350">
        <v>68150</v>
      </c>
      <c r="BG4350">
        <v>73200</v>
      </c>
      <c r="BH4350">
        <v>78250</v>
      </c>
      <c r="BI4350">
        <v>83300</v>
      </c>
      <c r="BJ4350">
        <v>88350</v>
      </c>
      <c r="BK4350">
        <v>93400</v>
      </c>
      <c r="BL4350">
        <v>98450</v>
      </c>
      <c r="BM4350">
        <v>103500</v>
      </c>
      <c r="BN4350">
        <v>108550</v>
      </c>
      <c r="BO4350">
        <v>113600</v>
      </c>
      <c r="BP4350">
        <v>118650</v>
      </c>
      <c r="BQ4350" t="s">
        <v>222</v>
      </c>
      <c r="BR4350">
        <v>0</v>
      </c>
      <c r="BS4350" s="1">
        <v>44680</v>
      </c>
    </row>
    <row r="4351" spans="1:71" x14ac:dyDescent="0.25">
      <c r="A4351">
        <v>53</v>
      </c>
      <c r="B4351">
        <v>3</v>
      </c>
      <c r="C4351" t="s">
        <v>12378</v>
      </c>
      <c r="D4351" t="s">
        <v>12375</v>
      </c>
      <c r="E4351" t="s">
        <v>12379</v>
      </c>
      <c r="F4351" t="s">
        <v>1957</v>
      </c>
      <c r="G4351" t="s">
        <v>1958</v>
      </c>
      <c r="H4351">
        <v>80800</v>
      </c>
      <c r="I4351">
        <v>16800</v>
      </c>
      <c r="J4351">
        <v>19200</v>
      </c>
      <c r="K4351">
        <v>23030</v>
      </c>
      <c r="L4351">
        <v>27750</v>
      </c>
      <c r="M4351">
        <v>32470</v>
      </c>
      <c r="N4351">
        <v>37190</v>
      </c>
      <c r="O4351">
        <v>41910</v>
      </c>
      <c r="P4351">
        <v>46630</v>
      </c>
      <c r="Q4351">
        <v>51350</v>
      </c>
      <c r="R4351">
        <v>56070</v>
      </c>
      <c r="S4351">
        <v>60790</v>
      </c>
      <c r="T4351">
        <v>65510</v>
      </c>
      <c r="U4351">
        <v>68800</v>
      </c>
      <c r="V4351">
        <v>72000</v>
      </c>
      <c r="W4351">
        <v>75200</v>
      </c>
      <c r="X4351">
        <v>28000</v>
      </c>
      <c r="Y4351">
        <v>32000</v>
      </c>
      <c r="Z4351">
        <v>36000</v>
      </c>
      <c r="AA4351">
        <v>40000</v>
      </c>
      <c r="AB4351">
        <v>43200</v>
      </c>
      <c r="AC4351">
        <v>46400</v>
      </c>
      <c r="AD4351">
        <v>49600</v>
      </c>
      <c r="AE4351">
        <v>52800</v>
      </c>
      <c r="AF4351">
        <v>56000</v>
      </c>
      <c r="AG4351">
        <v>59200</v>
      </c>
      <c r="AH4351">
        <v>62450</v>
      </c>
      <c r="AI4351">
        <v>65600</v>
      </c>
      <c r="AJ4351">
        <v>68800</v>
      </c>
      <c r="AK4351">
        <v>72000</v>
      </c>
      <c r="AL4351">
        <v>75200</v>
      </c>
      <c r="AM4351">
        <v>33600</v>
      </c>
      <c r="AN4351">
        <v>38400</v>
      </c>
      <c r="AO4351">
        <v>43200</v>
      </c>
      <c r="AP4351">
        <v>48000</v>
      </c>
      <c r="AQ4351">
        <v>51840</v>
      </c>
      <c r="AR4351">
        <v>55680</v>
      </c>
      <c r="AS4351">
        <v>59520</v>
      </c>
      <c r="AT4351">
        <v>63360</v>
      </c>
      <c r="AU4351">
        <v>67200</v>
      </c>
      <c r="AV4351">
        <v>71040</v>
      </c>
      <c r="AW4351">
        <v>74940</v>
      </c>
      <c r="AX4351">
        <v>78720</v>
      </c>
      <c r="AY4351">
        <v>82560</v>
      </c>
      <c r="AZ4351">
        <v>86400</v>
      </c>
      <c r="BA4351">
        <v>90240</v>
      </c>
      <c r="BB4351">
        <v>44800</v>
      </c>
      <c r="BC4351">
        <v>51200</v>
      </c>
      <c r="BD4351">
        <v>57600</v>
      </c>
      <c r="BE4351">
        <v>64000</v>
      </c>
      <c r="BF4351">
        <v>69150</v>
      </c>
      <c r="BG4351">
        <v>74250</v>
      </c>
      <c r="BH4351">
        <v>79400</v>
      </c>
      <c r="BI4351">
        <v>84500</v>
      </c>
      <c r="BJ4351">
        <v>89600</v>
      </c>
      <c r="BK4351">
        <v>94750</v>
      </c>
      <c r="BL4351">
        <v>99850</v>
      </c>
      <c r="BM4351">
        <v>105000</v>
      </c>
      <c r="BN4351">
        <v>110100</v>
      </c>
      <c r="BO4351">
        <v>115200</v>
      </c>
      <c r="BP4351">
        <v>120350</v>
      </c>
      <c r="BQ4351" t="s">
        <v>222</v>
      </c>
      <c r="BR4351">
        <v>1</v>
      </c>
      <c r="BS4351" s="1">
        <v>44680</v>
      </c>
    </row>
    <row r="4352" spans="1:71" x14ac:dyDescent="0.25">
      <c r="A4352">
        <v>53</v>
      </c>
      <c r="B4352">
        <v>5</v>
      </c>
      <c r="C4352" t="s">
        <v>12380</v>
      </c>
      <c r="D4352" t="s">
        <v>12375</v>
      </c>
      <c r="E4352" t="s">
        <v>2334</v>
      </c>
      <c r="F4352" t="s">
        <v>12381</v>
      </c>
      <c r="G4352" t="s">
        <v>12382</v>
      </c>
      <c r="H4352">
        <v>87500</v>
      </c>
      <c r="I4352">
        <v>18350</v>
      </c>
      <c r="J4352">
        <v>21000</v>
      </c>
      <c r="K4352">
        <v>23600</v>
      </c>
      <c r="L4352">
        <v>27750</v>
      </c>
      <c r="M4352">
        <v>32470</v>
      </c>
      <c r="N4352">
        <v>37190</v>
      </c>
      <c r="O4352">
        <v>41910</v>
      </c>
      <c r="P4352">
        <v>46630</v>
      </c>
      <c r="Q4352">
        <v>51350</v>
      </c>
      <c r="R4352">
        <v>56070</v>
      </c>
      <c r="S4352">
        <v>60790</v>
      </c>
      <c r="T4352">
        <v>65510</v>
      </c>
      <c r="U4352">
        <v>70230</v>
      </c>
      <c r="V4352">
        <v>74950</v>
      </c>
      <c r="W4352">
        <v>79670</v>
      </c>
      <c r="X4352">
        <v>30600</v>
      </c>
      <c r="Y4352">
        <v>34950</v>
      </c>
      <c r="Z4352">
        <v>39300</v>
      </c>
      <c r="AA4352">
        <v>43650</v>
      </c>
      <c r="AB4352">
        <v>47150</v>
      </c>
      <c r="AC4352">
        <v>50650</v>
      </c>
      <c r="AD4352">
        <v>54150</v>
      </c>
      <c r="AE4352">
        <v>57650</v>
      </c>
      <c r="AF4352">
        <v>61150</v>
      </c>
      <c r="AG4352">
        <v>64650</v>
      </c>
      <c r="AH4352">
        <v>68100</v>
      </c>
      <c r="AI4352">
        <v>71600</v>
      </c>
      <c r="AJ4352">
        <v>75100</v>
      </c>
      <c r="AK4352">
        <v>78600</v>
      </c>
      <c r="AL4352">
        <v>82100</v>
      </c>
      <c r="AM4352">
        <v>36720</v>
      </c>
      <c r="AN4352">
        <v>41940</v>
      </c>
      <c r="AO4352">
        <v>47160</v>
      </c>
      <c r="AP4352">
        <v>52380</v>
      </c>
      <c r="AQ4352">
        <v>56580</v>
      </c>
      <c r="AR4352">
        <v>60780</v>
      </c>
      <c r="AS4352">
        <v>64980</v>
      </c>
      <c r="AT4352">
        <v>69180</v>
      </c>
      <c r="AU4352">
        <v>73380</v>
      </c>
      <c r="AV4352">
        <v>77580</v>
      </c>
      <c r="AW4352">
        <v>81720</v>
      </c>
      <c r="AX4352">
        <v>85920</v>
      </c>
      <c r="AY4352">
        <v>90120</v>
      </c>
      <c r="AZ4352">
        <v>94320</v>
      </c>
      <c r="BA4352">
        <v>98520</v>
      </c>
      <c r="BB4352">
        <v>48900</v>
      </c>
      <c r="BC4352">
        <v>55900</v>
      </c>
      <c r="BD4352">
        <v>62900</v>
      </c>
      <c r="BE4352">
        <v>69850</v>
      </c>
      <c r="BF4352">
        <v>75450</v>
      </c>
      <c r="BG4352">
        <v>81050</v>
      </c>
      <c r="BH4352">
        <v>86650</v>
      </c>
      <c r="BI4352">
        <v>92250</v>
      </c>
      <c r="BJ4352">
        <v>97800</v>
      </c>
      <c r="BK4352">
        <v>103400</v>
      </c>
      <c r="BL4352">
        <v>109000</v>
      </c>
      <c r="BM4352">
        <v>114600</v>
      </c>
      <c r="BN4352">
        <v>120150</v>
      </c>
      <c r="BO4352">
        <v>125750</v>
      </c>
      <c r="BP4352">
        <v>131350</v>
      </c>
      <c r="BQ4352" t="s">
        <v>222</v>
      </c>
      <c r="BR4352">
        <v>1</v>
      </c>
      <c r="BS4352" s="1">
        <v>44680</v>
      </c>
    </row>
    <row r="4353" spans="1:71" x14ac:dyDescent="0.25">
      <c r="A4353">
        <v>53</v>
      </c>
      <c r="B4353">
        <v>7</v>
      </c>
      <c r="C4353" t="s">
        <v>12383</v>
      </c>
      <c r="D4353" t="s">
        <v>12375</v>
      </c>
      <c r="E4353" t="s">
        <v>12384</v>
      </c>
      <c r="F4353" t="s">
        <v>12385</v>
      </c>
      <c r="G4353" t="s">
        <v>12386</v>
      </c>
      <c r="H4353">
        <v>78800</v>
      </c>
      <c r="I4353">
        <v>16750</v>
      </c>
      <c r="J4353">
        <v>19150</v>
      </c>
      <c r="K4353">
        <v>23030</v>
      </c>
      <c r="L4353">
        <v>27750</v>
      </c>
      <c r="M4353">
        <v>32470</v>
      </c>
      <c r="N4353">
        <v>37190</v>
      </c>
      <c r="O4353">
        <v>41910</v>
      </c>
      <c r="P4353">
        <v>46630</v>
      </c>
      <c r="Q4353">
        <v>51350</v>
      </c>
      <c r="R4353">
        <v>56070</v>
      </c>
      <c r="S4353">
        <v>60790</v>
      </c>
      <c r="T4353">
        <v>65300</v>
      </c>
      <c r="U4353">
        <v>68500</v>
      </c>
      <c r="V4353">
        <v>71650</v>
      </c>
      <c r="W4353">
        <v>74850</v>
      </c>
      <c r="X4353">
        <v>27900</v>
      </c>
      <c r="Y4353">
        <v>31850</v>
      </c>
      <c r="Z4353">
        <v>35850</v>
      </c>
      <c r="AA4353">
        <v>39800</v>
      </c>
      <c r="AB4353">
        <v>43000</v>
      </c>
      <c r="AC4353">
        <v>46200</v>
      </c>
      <c r="AD4353">
        <v>49400</v>
      </c>
      <c r="AE4353">
        <v>52550</v>
      </c>
      <c r="AF4353">
        <v>55750</v>
      </c>
      <c r="AG4353">
        <v>58950</v>
      </c>
      <c r="AH4353">
        <v>62100</v>
      </c>
      <c r="AI4353">
        <v>65300</v>
      </c>
      <c r="AJ4353">
        <v>68500</v>
      </c>
      <c r="AK4353">
        <v>71650</v>
      </c>
      <c r="AL4353">
        <v>74850</v>
      </c>
      <c r="AM4353">
        <v>33480</v>
      </c>
      <c r="AN4353">
        <v>38220</v>
      </c>
      <c r="AO4353">
        <v>43020</v>
      </c>
      <c r="AP4353">
        <v>47760</v>
      </c>
      <c r="AQ4353">
        <v>51600</v>
      </c>
      <c r="AR4353">
        <v>55440</v>
      </c>
      <c r="AS4353">
        <v>59280</v>
      </c>
      <c r="AT4353">
        <v>63060</v>
      </c>
      <c r="AU4353">
        <v>66900</v>
      </c>
      <c r="AV4353">
        <v>70740</v>
      </c>
      <c r="AW4353">
        <v>74520</v>
      </c>
      <c r="AX4353">
        <v>78360</v>
      </c>
      <c r="AY4353">
        <v>82200</v>
      </c>
      <c r="AZ4353">
        <v>85980</v>
      </c>
      <c r="BA4353">
        <v>89820</v>
      </c>
      <c r="BB4353">
        <v>44600</v>
      </c>
      <c r="BC4353">
        <v>51000</v>
      </c>
      <c r="BD4353">
        <v>57350</v>
      </c>
      <c r="BE4353">
        <v>63700</v>
      </c>
      <c r="BF4353">
        <v>68800</v>
      </c>
      <c r="BG4353">
        <v>73900</v>
      </c>
      <c r="BH4353">
        <v>79000</v>
      </c>
      <c r="BI4353">
        <v>84100</v>
      </c>
      <c r="BJ4353">
        <v>89200</v>
      </c>
      <c r="BK4353">
        <v>94300</v>
      </c>
      <c r="BL4353">
        <v>99400</v>
      </c>
      <c r="BM4353">
        <v>104500</v>
      </c>
      <c r="BN4353">
        <v>109600</v>
      </c>
      <c r="BO4353">
        <v>114700</v>
      </c>
      <c r="BP4353">
        <v>119800</v>
      </c>
      <c r="BQ4353" t="s">
        <v>222</v>
      </c>
      <c r="BR4353">
        <v>1</v>
      </c>
      <c r="BS4353" s="1">
        <v>44680</v>
      </c>
    </row>
    <row r="4354" spans="1:71" x14ac:dyDescent="0.25">
      <c r="A4354">
        <v>53</v>
      </c>
      <c r="B4354">
        <v>9</v>
      </c>
      <c r="C4354" t="s">
        <v>12387</v>
      </c>
      <c r="D4354" t="s">
        <v>12375</v>
      </c>
      <c r="E4354" t="s">
        <v>12388</v>
      </c>
      <c r="F4354" t="s">
        <v>12389</v>
      </c>
      <c r="G4354" t="s">
        <v>12390</v>
      </c>
      <c r="H4354">
        <v>74300</v>
      </c>
      <c r="I4354">
        <v>16600</v>
      </c>
      <c r="J4354">
        <v>18950</v>
      </c>
      <c r="K4354">
        <v>23030</v>
      </c>
      <c r="L4354">
        <v>27750</v>
      </c>
      <c r="M4354">
        <v>32470</v>
      </c>
      <c r="N4354">
        <v>37190</v>
      </c>
      <c r="O4354">
        <v>41910</v>
      </c>
      <c r="P4354">
        <v>46630</v>
      </c>
      <c r="Q4354">
        <v>51350</v>
      </c>
      <c r="R4354">
        <v>56070</v>
      </c>
      <c r="S4354">
        <v>60790</v>
      </c>
      <c r="T4354">
        <v>64700</v>
      </c>
      <c r="U4354">
        <v>67900</v>
      </c>
      <c r="V4354">
        <v>71050</v>
      </c>
      <c r="W4354">
        <v>74200</v>
      </c>
      <c r="X4354">
        <v>27650</v>
      </c>
      <c r="Y4354">
        <v>31600</v>
      </c>
      <c r="Z4354">
        <v>35550</v>
      </c>
      <c r="AA4354">
        <v>39450</v>
      </c>
      <c r="AB4354">
        <v>42650</v>
      </c>
      <c r="AC4354">
        <v>45800</v>
      </c>
      <c r="AD4354">
        <v>48950</v>
      </c>
      <c r="AE4354">
        <v>52100</v>
      </c>
      <c r="AF4354">
        <v>55250</v>
      </c>
      <c r="AG4354">
        <v>58400</v>
      </c>
      <c r="AH4354">
        <v>61550</v>
      </c>
      <c r="AI4354">
        <v>64700</v>
      </c>
      <c r="AJ4354">
        <v>67900</v>
      </c>
      <c r="AK4354">
        <v>71050</v>
      </c>
      <c r="AL4354">
        <v>74200</v>
      </c>
      <c r="AM4354">
        <v>33180</v>
      </c>
      <c r="AN4354">
        <v>37920</v>
      </c>
      <c r="AO4354">
        <v>42660</v>
      </c>
      <c r="AP4354">
        <v>47340</v>
      </c>
      <c r="AQ4354">
        <v>51180</v>
      </c>
      <c r="AR4354">
        <v>54960</v>
      </c>
      <c r="AS4354">
        <v>58740</v>
      </c>
      <c r="AT4354">
        <v>62520</v>
      </c>
      <c r="AU4354">
        <v>66300</v>
      </c>
      <c r="AV4354">
        <v>70080</v>
      </c>
      <c r="AW4354">
        <v>73860</v>
      </c>
      <c r="AX4354">
        <v>77640</v>
      </c>
      <c r="AY4354">
        <v>81480</v>
      </c>
      <c r="AZ4354">
        <v>85260</v>
      </c>
      <c r="BA4354">
        <v>89040</v>
      </c>
      <c r="BB4354">
        <v>44200</v>
      </c>
      <c r="BC4354">
        <v>50500</v>
      </c>
      <c r="BD4354">
        <v>56800</v>
      </c>
      <c r="BE4354">
        <v>63100</v>
      </c>
      <c r="BF4354">
        <v>68150</v>
      </c>
      <c r="BG4354">
        <v>73200</v>
      </c>
      <c r="BH4354">
        <v>78250</v>
      </c>
      <c r="BI4354">
        <v>83300</v>
      </c>
      <c r="BJ4354">
        <v>88350</v>
      </c>
      <c r="BK4354">
        <v>93400</v>
      </c>
      <c r="BL4354">
        <v>98450</v>
      </c>
      <c r="BM4354">
        <v>103500</v>
      </c>
      <c r="BN4354">
        <v>108550</v>
      </c>
      <c r="BO4354">
        <v>113600</v>
      </c>
      <c r="BP4354">
        <v>118650</v>
      </c>
      <c r="BQ4354" t="s">
        <v>222</v>
      </c>
      <c r="BR4354">
        <v>0</v>
      </c>
      <c r="BS4354" s="1">
        <v>44680</v>
      </c>
    </row>
    <row r="4355" spans="1:71" x14ac:dyDescent="0.25">
      <c r="A4355">
        <v>53</v>
      </c>
      <c r="B4355">
        <v>11</v>
      </c>
      <c r="C4355" t="s">
        <v>12391</v>
      </c>
      <c r="D4355" t="s">
        <v>12375</v>
      </c>
      <c r="E4355" t="s">
        <v>1893</v>
      </c>
      <c r="F4355" t="s">
        <v>9525</v>
      </c>
      <c r="G4355" t="s">
        <v>9526</v>
      </c>
      <c r="H4355">
        <v>106500</v>
      </c>
      <c r="I4355">
        <v>22400</v>
      </c>
      <c r="J4355">
        <v>25600</v>
      </c>
      <c r="K4355">
        <v>28800</v>
      </c>
      <c r="L4355">
        <v>31950</v>
      </c>
      <c r="M4355">
        <v>34550</v>
      </c>
      <c r="N4355">
        <v>37190</v>
      </c>
      <c r="O4355">
        <v>41910</v>
      </c>
      <c r="P4355">
        <v>46630</v>
      </c>
      <c r="Q4355">
        <v>51350</v>
      </c>
      <c r="R4355">
        <v>56070</v>
      </c>
      <c r="S4355">
        <v>60790</v>
      </c>
      <c r="T4355">
        <v>65510</v>
      </c>
      <c r="U4355">
        <v>70230</v>
      </c>
      <c r="V4355">
        <v>74950</v>
      </c>
      <c r="W4355">
        <v>79670</v>
      </c>
      <c r="X4355">
        <v>37300</v>
      </c>
      <c r="Y4355">
        <v>42600</v>
      </c>
      <c r="Z4355">
        <v>47950</v>
      </c>
      <c r="AA4355">
        <v>53250</v>
      </c>
      <c r="AB4355">
        <v>57550</v>
      </c>
      <c r="AC4355">
        <v>61800</v>
      </c>
      <c r="AD4355">
        <v>66050</v>
      </c>
      <c r="AE4355">
        <v>70300</v>
      </c>
      <c r="AF4355">
        <v>74550</v>
      </c>
      <c r="AG4355">
        <v>78850</v>
      </c>
      <c r="AH4355">
        <v>83100</v>
      </c>
      <c r="AI4355">
        <v>87350</v>
      </c>
      <c r="AJ4355">
        <v>91600</v>
      </c>
      <c r="AK4355">
        <v>95850</v>
      </c>
      <c r="AL4355">
        <v>100150</v>
      </c>
      <c r="AM4355">
        <v>44760</v>
      </c>
      <c r="AN4355">
        <v>51120</v>
      </c>
      <c r="AO4355">
        <v>57540</v>
      </c>
      <c r="AP4355">
        <v>63900</v>
      </c>
      <c r="AQ4355">
        <v>69060</v>
      </c>
      <c r="AR4355">
        <v>74160</v>
      </c>
      <c r="AS4355">
        <v>79260</v>
      </c>
      <c r="AT4355">
        <v>84360</v>
      </c>
      <c r="AU4355">
        <v>89460</v>
      </c>
      <c r="AV4355">
        <v>94620</v>
      </c>
      <c r="AW4355">
        <v>99720</v>
      </c>
      <c r="AX4355">
        <v>104820</v>
      </c>
      <c r="AY4355">
        <v>109920</v>
      </c>
      <c r="AZ4355">
        <v>115020</v>
      </c>
      <c r="BA4355">
        <v>120180</v>
      </c>
      <c r="BB4355">
        <v>59650</v>
      </c>
      <c r="BC4355">
        <v>68200</v>
      </c>
      <c r="BD4355">
        <v>76700</v>
      </c>
      <c r="BE4355">
        <v>85200</v>
      </c>
      <c r="BF4355">
        <v>92050</v>
      </c>
      <c r="BG4355">
        <v>98850</v>
      </c>
      <c r="BH4355">
        <v>105650</v>
      </c>
      <c r="BI4355">
        <v>112500</v>
      </c>
      <c r="BJ4355">
        <v>119300</v>
      </c>
      <c r="BK4355">
        <v>126100</v>
      </c>
      <c r="BL4355">
        <v>132950</v>
      </c>
      <c r="BM4355">
        <v>139750</v>
      </c>
      <c r="BN4355">
        <v>146550</v>
      </c>
      <c r="BO4355">
        <v>153400</v>
      </c>
      <c r="BP4355">
        <v>160200</v>
      </c>
      <c r="BQ4355" t="s">
        <v>222</v>
      </c>
      <c r="BR4355">
        <v>1</v>
      </c>
      <c r="BS4355" s="1">
        <v>44680</v>
      </c>
    </row>
    <row r="4356" spans="1:71" x14ac:dyDescent="0.25">
      <c r="A4356">
        <v>53</v>
      </c>
      <c r="B4356">
        <v>13</v>
      </c>
      <c r="C4356" t="s">
        <v>12392</v>
      </c>
      <c r="D4356" t="s">
        <v>12375</v>
      </c>
      <c r="E4356" t="s">
        <v>1119</v>
      </c>
      <c r="F4356" t="s">
        <v>12393</v>
      </c>
      <c r="G4356" t="s">
        <v>12394</v>
      </c>
      <c r="H4356">
        <v>94500</v>
      </c>
      <c r="I4356">
        <v>16600</v>
      </c>
      <c r="J4356">
        <v>18950</v>
      </c>
      <c r="K4356">
        <v>23030</v>
      </c>
      <c r="L4356">
        <v>27750</v>
      </c>
      <c r="M4356">
        <v>32470</v>
      </c>
      <c r="N4356">
        <v>37190</v>
      </c>
      <c r="O4356">
        <v>41910</v>
      </c>
      <c r="P4356">
        <v>46630</v>
      </c>
      <c r="Q4356">
        <v>51350</v>
      </c>
      <c r="R4356">
        <v>56070</v>
      </c>
      <c r="S4356">
        <v>60790</v>
      </c>
      <c r="T4356">
        <v>64700</v>
      </c>
      <c r="U4356">
        <v>67900</v>
      </c>
      <c r="V4356">
        <v>71050</v>
      </c>
      <c r="W4356">
        <v>74200</v>
      </c>
      <c r="X4356">
        <v>27650</v>
      </c>
      <c r="Y4356">
        <v>31600</v>
      </c>
      <c r="Z4356">
        <v>35550</v>
      </c>
      <c r="AA4356">
        <v>39450</v>
      </c>
      <c r="AB4356">
        <v>42650</v>
      </c>
      <c r="AC4356">
        <v>45800</v>
      </c>
      <c r="AD4356">
        <v>48950</v>
      </c>
      <c r="AE4356">
        <v>52100</v>
      </c>
      <c r="AF4356">
        <v>55250</v>
      </c>
      <c r="AG4356">
        <v>58400</v>
      </c>
      <c r="AH4356">
        <v>61550</v>
      </c>
      <c r="AI4356">
        <v>64700</v>
      </c>
      <c r="AJ4356">
        <v>67900</v>
      </c>
      <c r="AK4356">
        <v>71050</v>
      </c>
      <c r="AL4356">
        <v>74200</v>
      </c>
      <c r="AM4356">
        <v>33180</v>
      </c>
      <c r="AN4356">
        <v>37920</v>
      </c>
      <c r="AO4356">
        <v>42660</v>
      </c>
      <c r="AP4356">
        <v>47340</v>
      </c>
      <c r="AQ4356">
        <v>51180</v>
      </c>
      <c r="AR4356">
        <v>54960</v>
      </c>
      <c r="AS4356">
        <v>58740</v>
      </c>
      <c r="AT4356">
        <v>62520</v>
      </c>
      <c r="AU4356">
        <v>66300</v>
      </c>
      <c r="AV4356">
        <v>70080</v>
      </c>
      <c r="AW4356">
        <v>73860</v>
      </c>
      <c r="AX4356">
        <v>77640</v>
      </c>
      <c r="AY4356">
        <v>81480</v>
      </c>
      <c r="AZ4356">
        <v>85260</v>
      </c>
      <c r="BA4356">
        <v>89040</v>
      </c>
      <c r="BB4356">
        <v>44200</v>
      </c>
      <c r="BC4356">
        <v>50500</v>
      </c>
      <c r="BD4356">
        <v>56800</v>
      </c>
      <c r="BE4356">
        <v>63100</v>
      </c>
      <c r="BF4356">
        <v>68150</v>
      </c>
      <c r="BG4356">
        <v>73200</v>
      </c>
      <c r="BH4356">
        <v>78250</v>
      </c>
      <c r="BI4356">
        <v>83300</v>
      </c>
      <c r="BJ4356">
        <v>88350</v>
      </c>
      <c r="BK4356">
        <v>93400</v>
      </c>
      <c r="BL4356">
        <v>98450</v>
      </c>
      <c r="BM4356">
        <v>103500</v>
      </c>
      <c r="BN4356">
        <v>108550</v>
      </c>
      <c r="BO4356">
        <v>113600</v>
      </c>
      <c r="BP4356">
        <v>118650</v>
      </c>
      <c r="BQ4356" t="s">
        <v>222</v>
      </c>
      <c r="BR4356">
        <v>0</v>
      </c>
      <c r="BS4356" s="1">
        <v>44680</v>
      </c>
    </row>
    <row r="4357" spans="1:71" x14ac:dyDescent="0.25">
      <c r="A4357">
        <v>53</v>
      </c>
      <c r="B4357">
        <v>15</v>
      </c>
      <c r="C4357" t="s">
        <v>12395</v>
      </c>
      <c r="D4357" t="s">
        <v>12375</v>
      </c>
      <c r="E4357" t="s">
        <v>12396</v>
      </c>
      <c r="F4357" t="s">
        <v>12397</v>
      </c>
      <c r="G4357" t="s">
        <v>12398</v>
      </c>
      <c r="H4357">
        <v>75100</v>
      </c>
      <c r="I4357">
        <v>16750</v>
      </c>
      <c r="J4357">
        <v>19150</v>
      </c>
      <c r="K4357">
        <v>23030</v>
      </c>
      <c r="L4357">
        <v>27750</v>
      </c>
      <c r="M4357">
        <v>32470</v>
      </c>
      <c r="N4357">
        <v>37190</v>
      </c>
      <c r="O4357">
        <v>41910</v>
      </c>
      <c r="P4357">
        <v>46630</v>
      </c>
      <c r="Q4357">
        <v>51350</v>
      </c>
      <c r="R4357">
        <v>56070</v>
      </c>
      <c r="S4357">
        <v>60790</v>
      </c>
      <c r="T4357">
        <v>65300</v>
      </c>
      <c r="U4357">
        <v>68500</v>
      </c>
      <c r="V4357">
        <v>71650</v>
      </c>
      <c r="W4357">
        <v>74850</v>
      </c>
      <c r="X4357">
        <v>27900</v>
      </c>
      <c r="Y4357">
        <v>31850</v>
      </c>
      <c r="Z4357">
        <v>35850</v>
      </c>
      <c r="AA4357">
        <v>39800</v>
      </c>
      <c r="AB4357">
        <v>43000</v>
      </c>
      <c r="AC4357">
        <v>46200</v>
      </c>
      <c r="AD4357">
        <v>49400</v>
      </c>
      <c r="AE4357">
        <v>52550</v>
      </c>
      <c r="AF4357">
        <v>55750</v>
      </c>
      <c r="AG4357">
        <v>58950</v>
      </c>
      <c r="AH4357">
        <v>62100</v>
      </c>
      <c r="AI4357">
        <v>65300</v>
      </c>
      <c r="AJ4357">
        <v>68500</v>
      </c>
      <c r="AK4357">
        <v>71650</v>
      </c>
      <c r="AL4357">
        <v>74850</v>
      </c>
      <c r="AM4357">
        <v>33480</v>
      </c>
      <c r="AN4357">
        <v>38220</v>
      </c>
      <c r="AO4357">
        <v>43020</v>
      </c>
      <c r="AP4357">
        <v>47760</v>
      </c>
      <c r="AQ4357">
        <v>51600</v>
      </c>
      <c r="AR4357">
        <v>55440</v>
      </c>
      <c r="AS4357">
        <v>59280</v>
      </c>
      <c r="AT4357">
        <v>63060</v>
      </c>
      <c r="AU4357">
        <v>66900</v>
      </c>
      <c r="AV4357">
        <v>70740</v>
      </c>
      <c r="AW4357">
        <v>74520</v>
      </c>
      <c r="AX4357">
        <v>78360</v>
      </c>
      <c r="AY4357">
        <v>82200</v>
      </c>
      <c r="AZ4357">
        <v>85980</v>
      </c>
      <c r="BA4357">
        <v>89820</v>
      </c>
      <c r="BB4357">
        <v>44600</v>
      </c>
      <c r="BC4357">
        <v>51000</v>
      </c>
      <c r="BD4357">
        <v>57350</v>
      </c>
      <c r="BE4357">
        <v>63700</v>
      </c>
      <c r="BF4357">
        <v>68800</v>
      </c>
      <c r="BG4357">
        <v>73900</v>
      </c>
      <c r="BH4357">
        <v>79000</v>
      </c>
      <c r="BI4357">
        <v>84100</v>
      </c>
      <c r="BJ4357">
        <v>89200</v>
      </c>
      <c r="BK4357">
        <v>94300</v>
      </c>
      <c r="BL4357">
        <v>99400</v>
      </c>
      <c r="BM4357">
        <v>104500</v>
      </c>
      <c r="BN4357">
        <v>109600</v>
      </c>
      <c r="BO4357">
        <v>114700</v>
      </c>
      <c r="BP4357">
        <v>119800</v>
      </c>
      <c r="BQ4357" t="s">
        <v>222</v>
      </c>
      <c r="BR4357">
        <v>1</v>
      </c>
      <c r="BS4357" s="1">
        <v>44680</v>
      </c>
    </row>
    <row r="4358" spans="1:71" x14ac:dyDescent="0.25">
      <c r="A4358">
        <v>53</v>
      </c>
      <c r="B4358">
        <v>17</v>
      </c>
      <c r="C4358" t="s">
        <v>12399</v>
      </c>
      <c r="D4358" t="s">
        <v>12375</v>
      </c>
      <c r="E4358" t="s">
        <v>521</v>
      </c>
      <c r="F4358" t="s">
        <v>12385</v>
      </c>
      <c r="G4358" t="s">
        <v>12386</v>
      </c>
      <c r="H4358">
        <v>78800</v>
      </c>
      <c r="I4358">
        <v>16750</v>
      </c>
      <c r="J4358">
        <v>19150</v>
      </c>
      <c r="K4358">
        <v>23030</v>
      </c>
      <c r="L4358">
        <v>27750</v>
      </c>
      <c r="M4358">
        <v>32470</v>
      </c>
      <c r="N4358">
        <v>37190</v>
      </c>
      <c r="O4358">
        <v>41910</v>
      </c>
      <c r="P4358">
        <v>46630</v>
      </c>
      <c r="Q4358">
        <v>51350</v>
      </c>
      <c r="R4358">
        <v>56070</v>
      </c>
      <c r="S4358">
        <v>60790</v>
      </c>
      <c r="T4358">
        <v>65300</v>
      </c>
      <c r="U4358">
        <v>68500</v>
      </c>
      <c r="V4358">
        <v>71650</v>
      </c>
      <c r="W4358">
        <v>74850</v>
      </c>
      <c r="X4358">
        <v>27900</v>
      </c>
      <c r="Y4358">
        <v>31850</v>
      </c>
      <c r="Z4358">
        <v>35850</v>
      </c>
      <c r="AA4358">
        <v>39800</v>
      </c>
      <c r="AB4358">
        <v>43000</v>
      </c>
      <c r="AC4358">
        <v>46200</v>
      </c>
      <c r="AD4358">
        <v>49400</v>
      </c>
      <c r="AE4358">
        <v>52550</v>
      </c>
      <c r="AF4358">
        <v>55750</v>
      </c>
      <c r="AG4358">
        <v>58950</v>
      </c>
      <c r="AH4358">
        <v>62100</v>
      </c>
      <c r="AI4358">
        <v>65300</v>
      </c>
      <c r="AJ4358">
        <v>68500</v>
      </c>
      <c r="AK4358">
        <v>71650</v>
      </c>
      <c r="AL4358">
        <v>74850</v>
      </c>
      <c r="AM4358">
        <v>33480</v>
      </c>
      <c r="AN4358">
        <v>38220</v>
      </c>
      <c r="AO4358">
        <v>43020</v>
      </c>
      <c r="AP4358">
        <v>47760</v>
      </c>
      <c r="AQ4358">
        <v>51600</v>
      </c>
      <c r="AR4358">
        <v>55440</v>
      </c>
      <c r="AS4358">
        <v>59280</v>
      </c>
      <c r="AT4358">
        <v>63060</v>
      </c>
      <c r="AU4358">
        <v>66900</v>
      </c>
      <c r="AV4358">
        <v>70740</v>
      </c>
      <c r="AW4358">
        <v>74520</v>
      </c>
      <c r="AX4358">
        <v>78360</v>
      </c>
      <c r="AY4358">
        <v>82200</v>
      </c>
      <c r="AZ4358">
        <v>85980</v>
      </c>
      <c r="BA4358">
        <v>89820</v>
      </c>
      <c r="BB4358">
        <v>44600</v>
      </c>
      <c r="BC4358">
        <v>51000</v>
      </c>
      <c r="BD4358">
        <v>57350</v>
      </c>
      <c r="BE4358">
        <v>63700</v>
      </c>
      <c r="BF4358">
        <v>68800</v>
      </c>
      <c r="BG4358">
        <v>73900</v>
      </c>
      <c r="BH4358">
        <v>79000</v>
      </c>
      <c r="BI4358">
        <v>84100</v>
      </c>
      <c r="BJ4358">
        <v>89200</v>
      </c>
      <c r="BK4358">
        <v>94300</v>
      </c>
      <c r="BL4358">
        <v>99400</v>
      </c>
      <c r="BM4358">
        <v>104500</v>
      </c>
      <c r="BN4358">
        <v>109600</v>
      </c>
      <c r="BO4358">
        <v>114700</v>
      </c>
      <c r="BP4358">
        <v>119800</v>
      </c>
      <c r="BQ4358" t="s">
        <v>222</v>
      </c>
      <c r="BR4358">
        <v>1</v>
      </c>
      <c r="BS4358" s="1">
        <v>44680</v>
      </c>
    </row>
    <row r="4359" spans="1:71" x14ac:dyDescent="0.25">
      <c r="A4359">
        <v>53</v>
      </c>
      <c r="B4359">
        <v>19</v>
      </c>
      <c r="C4359" t="s">
        <v>12400</v>
      </c>
      <c r="D4359" t="s">
        <v>12375</v>
      </c>
      <c r="E4359" t="s">
        <v>12401</v>
      </c>
      <c r="F4359" t="s">
        <v>12402</v>
      </c>
      <c r="G4359" t="s">
        <v>12403</v>
      </c>
      <c r="H4359">
        <v>63200</v>
      </c>
      <c r="I4359">
        <v>16600</v>
      </c>
      <c r="J4359">
        <v>18950</v>
      </c>
      <c r="K4359">
        <v>23030</v>
      </c>
      <c r="L4359">
        <v>27750</v>
      </c>
      <c r="M4359">
        <v>32470</v>
      </c>
      <c r="N4359">
        <v>37190</v>
      </c>
      <c r="O4359">
        <v>41910</v>
      </c>
      <c r="P4359">
        <v>46630</v>
      </c>
      <c r="Q4359">
        <v>51350</v>
      </c>
      <c r="R4359">
        <v>56070</v>
      </c>
      <c r="S4359">
        <v>60790</v>
      </c>
      <c r="T4359">
        <v>64700</v>
      </c>
      <c r="U4359">
        <v>67900</v>
      </c>
      <c r="V4359">
        <v>71050</v>
      </c>
      <c r="W4359">
        <v>74200</v>
      </c>
      <c r="X4359">
        <v>27650</v>
      </c>
      <c r="Y4359">
        <v>31600</v>
      </c>
      <c r="Z4359">
        <v>35550</v>
      </c>
      <c r="AA4359">
        <v>39450</v>
      </c>
      <c r="AB4359">
        <v>42650</v>
      </c>
      <c r="AC4359">
        <v>45800</v>
      </c>
      <c r="AD4359">
        <v>48950</v>
      </c>
      <c r="AE4359">
        <v>52100</v>
      </c>
      <c r="AF4359">
        <v>55250</v>
      </c>
      <c r="AG4359">
        <v>58400</v>
      </c>
      <c r="AH4359">
        <v>61550</v>
      </c>
      <c r="AI4359">
        <v>64700</v>
      </c>
      <c r="AJ4359">
        <v>67900</v>
      </c>
      <c r="AK4359">
        <v>71050</v>
      </c>
      <c r="AL4359">
        <v>74200</v>
      </c>
      <c r="AM4359">
        <v>33180</v>
      </c>
      <c r="AN4359">
        <v>37920</v>
      </c>
      <c r="AO4359">
        <v>42660</v>
      </c>
      <c r="AP4359">
        <v>47340</v>
      </c>
      <c r="AQ4359">
        <v>51180</v>
      </c>
      <c r="AR4359">
        <v>54960</v>
      </c>
      <c r="AS4359">
        <v>58740</v>
      </c>
      <c r="AT4359">
        <v>62520</v>
      </c>
      <c r="AU4359">
        <v>66300</v>
      </c>
      <c r="AV4359">
        <v>70080</v>
      </c>
      <c r="AW4359">
        <v>73860</v>
      </c>
      <c r="AX4359">
        <v>77640</v>
      </c>
      <c r="AY4359">
        <v>81480</v>
      </c>
      <c r="AZ4359">
        <v>85260</v>
      </c>
      <c r="BA4359">
        <v>89040</v>
      </c>
      <c r="BB4359">
        <v>44200</v>
      </c>
      <c r="BC4359">
        <v>50500</v>
      </c>
      <c r="BD4359">
        <v>56800</v>
      </c>
      <c r="BE4359">
        <v>63100</v>
      </c>
      <c r="BF4359">
        <v>68150</v>
      </c>
      <c r="BG4359">
        <v>73200</v>
      </c>
      <c r="BH4359">
        <v>78250</v>
      </c>
      <c r="BI4359">
        <v>83300</v>
      </c>
      <c r="BJ4359">
        <v>88350</v>
      </c>
      <c r="BK4359">
        <v>93400</v>
      </c>
      <c r="BL4359">
        <v>98450</v>
      </c>
      <c r="BM4359">
        <v>103500</v>
      </c>
      <c r="BN4359">
        <v>108550</v>
      </c>
      <c r="BO4359">
        <v>113600</v>
      </c>
      <c r="BP4359">
        <v>118650</v>
      </c>
      <c r="BQ4359" t="s">
        <v>222</v>
      </c>
      <c r="BR4359">
        <v>0</v>
      </c>
      <c r="BS4359" s="1">
        <v>44680</v>
      </c>
    </row>
    <row r="4360" spans="1:71" x14ac:dyDescent="0.25">
      <c r="A4360">
        <v>53</v>
      </c>
      <c r="B4360">
        <v>21</v>
      </c>
      <c r="C4360" t="s">
        <v>12404</v>
      </c>
      <c r="D4360" t="s">
        <v>12375</v>
      </c>
      <c r="E4360" t="s">
        <v>1141</v>
      </c>
      <c r="F4360" t="s">
        <v>12381</v>
      </c>
      <c r="G4360" t="s">
        <v>12382</v>
      </c>
      <c r="H4360">
        <v>87500</v>
      </c>
      <c r="I4360">
        <v>18350</v>
      </c>
      <c r="J4360">
        <v>21000</v>
      </c>
      <c r="K4360">
        <v>23600</v>
      </c>
      <c r="L4360">
        <v>27750</v>
      </c>
      <c r="M4360">
        <v>32470</v>
      </c>
      <c r="N4360">
        <v>37190</v>
      </c>
      <c r="O4360">
        <v>41910</v>
      </c>
      <c r="P4360">
        <v>46630</v>
      </c>
      <c r="Q4360">
        <v>51350</v>
      </c>
      <c r="R4360">
        <v>56070</v>
      </c>
      <c r="S4360">
        <v>60790</v>
      </c>
      <c r="T4360">
        <v>65510</v>
      </c>
      <c r="U4360">
        <v>70230</v>
      </c>
      <c r="V4360">
        <v>74950</v>
      </c>
      <c r="W4360">
        <v>79670</v>
      </c>
      <c r="X4360">
        <v>30600</v>
      </c>
      <c r="Y4360">
        <v>34950</v>
      </c>
      <c r="Z4360">
        <v>39300</v>
      </c>
      <c r="AA4360">
        <v>43650</v>
      </c>
      <c r="AB4360">
        <v>47150</v>
      </c>
      <c r="AC4360">
        <v>50650</v>
      </c>
      <c r="AD4360">
        <v>54150</v>
      </c>
      <c r="AE4360">
        <v>57650</v>
      </c>
      <c r="AF4360">
        <v>61150</v>
      </c>
      <c r="AG4360">
        <v>64650</v>
      </c>
      <c r="AH4360">
        <v>68100</v>
      </c>
      <c r="AI4360">
        <v>71600</v>
      </c>
      <c r="AJ4360">
        <v>75100</v>
      </c>
      <c r="AK4360">
        <v>78600</v>
      </c>
      <c r="AL4360">
        <v>82100</v>
      </c>
      <c r="AM4360">
        <v>36720</v>
      </c>
      <c r="AN4360">
        <v>41940</v>
      </c>
      <c r="AO4360">
        <v>47160</v>
      </c>
      <c r="AP4360">
        <v>52380</v>
      </c>
      <c r="AQ4360">
        <v>56580</v>
      </c>
      <c r="AR4360">
        <v>60780</v>
      </c>
      <c r="AS4360">
        <v>64980</v>
      </c>
      <c r="AT4360">
        <v>69180</v>
      </c>
      <c r="AU4360">
        <v>73380</v>
      </c>
      <c r="AV4360">
        <v>77580</v>
      </c>
      <c r="AW4360">
        <v>81720</v>
      </c>
      <c r="AX4360">
        <v>85920</v>
      </c>
      <c r="AY4360">
        <v>90120</v>
      </c>
      <c r="AZ4360">
        <v>94320</v>
      </c>
      <c r="BA4360">
        <v>98520</v>
      </c>
      <c r="BB4360">
        <v>48900</v>
      </c>
      <c r="BC4360">
        <v>55900</v>
      </c>
      <c r="BD4360">
        <v>62900</v>
      </c>
      <c r="BE4360">
        <v>69850</v>
      </c>
      <c r="BF4360">
        <v>75450</v>
      </c>
      <c r="BG4360">
        <v>81050</v>
      </c>
      <c r="BH4360">
        <v>86650</v>
      </c>
      <c r="BI4360">
        <v>92250</v>
      </c>
      <c r="BJ4360">
        <v>97800</v>
      </c>
      <c r="BK4360">
        <v>103400</v>
      </c>
      <c r="BL4360">
        <v>109000</v>
      </c>
      <c r="BM4360">
        <v>114600</v>
      </c>
      <c r="BN4360">
        <v>120150</v>
      </c>
      <c r="BO4360">
        <v>125750</v>
      </c>
      <c r="BP4360">
        <v>131350</v>
      </c>
      <c r="BQ4360" t="s">
        <v>222</v>
      </c>
      <c r="BR4360">
        <v>1</v>
      </c>
      <c r="BS4360" s="1">
        <v>44680</v>
      </c>
    </row>
    <row r="4361" spans="1:71" x14ac:dyDescent="0.25">
      <c r="A4361">
        <v>53</v>
      </c>
      <c r="B4361">
        <v>23</v>
      </c>
      <c r="C4361" t="s">
        <v>12405</v>
      </c>
      <c r="D4361" t="s">
        <v>12375</v>
      </c>
      <c r="E4361" t="s">
        <v>537</v>
      </c>
      <c r="F4361" t="s">
        <v>12406</v>
      </c>
      <c r="G4361" t="s">
        <v>12407</v>
      </c>
      <c r="H4361">
        <v>78100</v>
      </c>
      <c r="I4361">
        <v>16600</v>
      </c>
      <c r="J4361">
        <v>18950</v>
      </c>
      <c r="K4361">
        <v>23030</v>
      </c>
      <c r="L4361">
        <v>27750</v>
      </c>
      <c r="M4361">
        <v>32470</v>
      </c>
      <c r="N4361">
        <v>37190</v>
      </c>
      <c r="O4361">
        <v>41910</v>
      </c>
      <c r="P4361">
        <v>46630</v>
      </c>
      <c r="Q4361">
        <v>51350</v>
      </c>
      <c r="R4361">
        <v>56070</v>
      </c>
      <c r="S4361">
        <v>60790</v>
      </c>
      <c r="T4361">
        <v>64700</v>
      </c>
      <c r="U4361">
        <v>67900</v>
      </c>
      <c r="V4361">
        <v>71050</v>
      </c>
      <c r="W4361">
        <v>74200</v>
      </c>
      <c r="X4361">
        <v>27650</v>
      </c>
      <c r="Y4361">
        <v>31600</v>
      </c>
      <c r="Z4361">
        <v>35550</v>
      </c>
      <c r="AA4361">
        <v>39450</v>
      </c>
      <c r="AB4361">
        <v>42650</v>
      </c>
      <c r="AC4361">
        <v>45800</v>
      </c>
      <c r="AD4361">
        <v>48950</v>
      </c>
      <c r="AE4361">
        <v>52100</v>
      </c>
      <c r="AF4361">
        <v>55250</v>
      </c>
      <c r="AG4361">
        <v>58400</v>
      </c>
      <c r="AH4361">
        <v>61550</v>
      </c>
      <c r="AI4361">
        <v>64700</v>
      </c>
      <c r="AJ4361">
        <v>67900</v>
      </c>
      <c r="AK4361">
        <v>71050</v>
      </c>
      <c r="AL4361">
        <v>74200</v>
      </c>
      <c r="AM4361">
        <v>33180</v>
      </c>
      <c r="AN4361">
        <v>37920</v>
      </c>
      <c r="AO4361">
        <v>42660</v>
      </c>
      <c r="AP4361">
        <v>47340</v>
      </c>
      <c r="AQ4361">
        <v>51180</v>
      </c>
      <c r="AR4361">
        <v>54960</v>
      </c>
      <c r="AS4361">
        <v>58740</v>
      </c>
      <c r="AT4361">
        <v>62520</v>
      </c>
      <c r="AU4361">
        <v>66300</v>
      </c>
      <c r="AV4361">
        <v>70080</v>
      </c>
      <c r="AW4361">
        <v>73860</v>
      </c>
      <c r="AX4361">
        <v>77640</v>
      </c>
      <c r="AY4361">
        <v>81480</v>
      </c>
      <c r="AZ4361">
        <v>85260</v>
      </c>
      <c r="BA4361">
        <v>89040</v>
      </c>
      <c r="BB4361">
        <v>44200</v>
      </c>
      <c r="BC4361">
        <v>50500</v>
      </c>
      <c r="BD4361">
        <v>56800</v>
      </c>
      <c r="BE4361">
        <v>63100</v>
      </c>
      <c r="BF4361">
        <v>68150</v>
      </c>
      <c r="BG4361">
        <v>73200</v>
      </c>
      <c r="BH4361">
        <v>78250</v>
      </c>
      <c r="BI4361">
        <v>83300</v>
      </c>
      <c r="BJ4361">
        <v>88350</v>
      </c>
      <c r="BK4361">
        <v>93400</v>
      </c>
      <c r="BL4361">
        <v>98450</v>
      </c>
      <c r="BM4361">
        <v>103500</v>
      </c>
      <c r="BN4361">
        <v>108550</v>
      </c>
      <c r="BO4361">
        <v>113600</v>
      </c>
      <c r="BP4361">
        <v>118650</v>
      </c>
      <c r="BQ4361" t="s">
        <v>222</v>
      </c>
      <c r="BR4361">
        <v>0</v>
      </c>
      <c r="BS4361" s="1">
        <v>44680</v>
      </c>
    </row>
    <row r="4362" spans="1:71" x14ac:dyDescent="0.25">
      <c r="A4362">
        <v>53</v>
      </c>
      <c r="B4362">
        <v>25</v>
      </c>
      <c r="C4362" t="s">
        <v>12408</v>
      </c>
      <c r="D4362" t="s">
        <v>12375</v>
      </c>
      <c r="E4362" t="s">
        <v>2407</v>
      </c>
      <c r="F4362" t="s">
        <v>12409</v>
      </c>
      <c r="G4362" t="s">
        <v>12410</v>
      </c>
      <c r="H4362">
        <v>67900</v>
      </c>
      <c r="I4362">
        <v>16750</v>
      </c>
      <c r="J4362">
        <v>19150</v>
      </c>
      <c r="K4362">
        <v>23030</v>
      </c>
      <c r="L4362">
        <v>27750</v>
      </c>
      <c r="M4362">
        <v>32470</v>
      </c>
      <c r="N4362">
        <v>37190</v>
      </c>
      <c r="O4362">
        <v>41910</v>
      </c>
      <c r="P4362">
        <v>46630</v>
      </c>
      <c r="Q4362">
        <v>51350</v>
      </c>
      <c r="R4362">
        <v>56070</v>
      </c>
      <c r="S4362">
        <v>60790</v>
      </c>
      <c r="T4362">
        <v>65300</v>
      </c>
      <c r="U4362">
        <v>68500</v>
      </c>
      <c r="V4362">
        <v>71650</v>
      </c>
      <c r="W4362">
        <v>74850</v>
      </c>
      <c r="X4362">
        <v>27900</v>
      </c>
      <c r="Y4362">
        <v>31850</v>
      </c>
      <c r="Z4362">
        <v>35850</v>
      </c>
      <c r="AA4362">
        <v>39800</v>
      </c>
      <c r="AB4362">
        <v>43000</v>
      </c>
      <c r="AC4362">
        <v>46200</v>
      </c>
      <c r="AD4362">
        <v>49400</v>
      </c>
      <c r="AE4362">
        <v>52550</v>
      </c>
      <c r="AF4362">
        <v>55750</v>
      </c>
      <c r="AG4362">
        <v>58950</v>
      </c>
      <c r="AH4362">
        <v>62100</v>
      </c>
      <c r="AI4362">
        <v>65300</v>
      </c>
      <c r="AJ4362">
        <v>68500</v>
      </c>
      <c r="AK4362">
        <v>71650</v>
      </c>
      <c r="AL4362">
        <v>74850</v>
      </c>
      <c r="AM4362">
        <v>33480</v>
      </c>
      <c r="AN4362">
        <v>38220</v>
      </c>
      <c r="AO4362">
        <v>43020</v>
      </c>
      <c r="AP4362">
        <v>47760</v>
      </c>
      <c r="AQ4362">
        <v>51600</v>
      </c>
      <c r="AR4362">
        <v>55440</v>
      </c>
      <c r="AS4362">
        <v>59280</v>
      </c>
      <c r="AT4362">
        <v>63060</v>
      </c>
      <c r="AU4362">
        <v>66900</v>
      </c>
      <c r="AV4362">
        <v>70740</v>
      </c>
      <c r="AW4362">
        <v>74520</v>
      </c>
      <c r="AX4362">
        <v>78360</v>
      </c>
      <c r="AY4362">
        <v>82200</v>
      </c>
      <c r="AZ4362">
        <v>85980</v>
      </c>
      <c r="BA4362">
        <v>89820</v>
      </c>
      <c r="BB4362">
        <v>44600</v>
      </c>
      <c r="BC4362">
        <v>51000</v>
      </c>
      <c r="BD4362">
        <v>57350</v>
      </c>
      <c r="BE4362">
        <v>63700</v>
      </c>
      <c r="BF4362">
        <v>68800</v>
      </c>
      <c r="BG4362">
        <v>73900</v>
      </c>
      <c r="BH4362">
        <v>79000</v>
      </c>
      <c r="BI4362">
        <v>84100</v>
      </c>
      <c r="BJ4362">
        <v>89200</v>
      </c>
      <c r="BK4362">
        <v>94300</v>
      </c>
      <c r="BL4362">
        <v>99400</v>
      </c>
      <c r="BM4362">
        <v>104500</v>
      </c>
      <c r="BN4362">
        <v>109600</v>
      </c>
      <c r="BO4362">
        <v>114700</v>
      </c>
      <c r="BP4362">
        <v>119800</v>
      </c>
      <c r="BQ4362" t="s">
        <v>222</v>
      </c>
      <c r="BR4362">
        <v>0</v>
      </c>
      <c r="BS4362" s="1">
        <v>44680</v>
      </c>
    </row>
    <row r="4363" spans="1:71" x14ac:dyDescent="0.25">
      <c r="A4363">
        <v>53</v>
      </c>
      <c r="B4363">
        <v>27</v>
      </c>
      <c r="C4363" t="s">
        <v>12411</v>
      </c>
      <c r="D4363" t="s">
        <v>12375</v>
      </c>
      <c r="E4363" t="s">
        <v>12412</v>
      </c>
      <c r="F4363" t="s">
        <v>12413</v>
      </c>
      <c r="G4363" t="s">
        <v>12414</v>
      </c>
      <c r="H4363">
        <v>83000</v>
      </c>
      <c r="I4363">
        <v>16600</v>
      </c>
      <c r="J4363">
        <v>18950</v>
      </c>
      <c r="K4363">
        <v>23030</v>
      </c>
      <c r="L4363">
        <v>27750</v>
      </c>
      <c r="M4363">
        <v>32470</v>
      </c>
      <c r="N4363">
        <v>37190</v>
      </c>
      <c r="O4363">
        <v>41910</v>
      </c>
      <c r="P4363">
        <v>46630</v>
      </c>
      <c r="Q4363">
        <v>51350</v>
      </c>
      <c r="R4363">
        <v>56070</v>
      </c>
      <c r="S4363">
        <v>60790</v>
      </c>
      <c r="T4363">
        <v>64700</v>
      </c>
      <c r="U4363">
        <v>67900</v>
      </c>
      <c r="V4363">
        <v>71050</v>
      </c>
      <c r="W4363">
        <v>74200</v>
      </c>
      <c r="X4363">
        <v>27650</v>
      </c>
      <c r="Y4363">
        <v>31600</v>
      </c>
      <c r="Z4363">
        <v>35550</v>
      </c>
      <c r="AA4363">
        <v>39450</v>
      </c>
      <c r="AB4363">
        <v>42650</v>
      </c>
      <c r="AC4363">
        <v>45800</v>
      </c>
      <c r="AD4363">
        <v>48950</v>
      </c>
      <c r="AE4363">
        <v>52100</v>
      </c>
      <c r="AF4363">
        <v>55250</v>
      </c>
      <c r="AG4363">
        <v>58400</v>
      </c>
      <c r="AH4363">
        <v>61550</v>
      </c>
      <c r="AI4363">
        <v>64700</v>
      </c>
      <c r="AJ4363">
        <v>67900</v>
      </c>
      <c r="AK4363">
        <v>71050</v>
      </c>
      <c r="AL4363">
        <v>74200</v>
      </c>
      <c r="AM4363">
        <v>33180</v>
      </c>
      <c r="AN4363">
        <v>37920</v>
      </c>
      <c r="AO4363">
        <v>42660</v>
      </c>
      <c r="AP4363">
        <v>47340</v>
      </c>
      <c r="AQ4363">
        <v>51180</v>
      </c>
      <c r="AR4363">
        <v>54960</v>
      </c>
      <c r="AS4363">
        <v>58740</v>
      </c>
      <c r="AT4363">
        <v>62520</v>
      </c>
      <c r="AU4363">
        <v>66300</v>
      </c>
      <c r="AV4363">
        <v>70080</v>
      </c>
      <c r="AW4363">
        <v>73860</v>
      </c>
      <c r="AX4363">
        <v>77640</v>
      </c>
      <c r="AY4363">
        <v>81480</v>
      </c>
      <c r="AZ4363">
        <v>85260</v>
      </c>
      <c r="BA4363">
        <v>89040</v>
      </c>
      <c r="BB4363">
        <v>44200</v>
      </c>
      <c r="BC4363">
        <v>50500</v>
      </c>
      <c r="BD4363">
        <v>56800</v>
      </c>
      <c r="BE4363">
        <v>63100</v>
      </c>
      <c r="BF4363">
        <v>68150</v>
      </c>
      <c r="BG4363">
        <v>73200</v>
      </c>
      <c r="BH4363">
        <v>78250</v>
      </c>
      <c r="BI4363">
        <v>83300</v>
      </c>
      <c r="BJ4363">
        <v>88350</v>
      </c>
      <c r="BK4363">
        <v>93400</v>
      </c>
      <c r="BL4363">
        <v>98450</v>
      </c>
      <c r="BM4363">
        <v>103500</v>
      </c>
      <c r="BN4363">
        <v>108550</v>
      </c>
      <c r="BO4363">
        <v>113600</v>
      </c>
      <c r="BP4363">
        <v>118650</v>
      </c>
      <c r="BQ4363" t="s">
        <v>222</v>
      </c>
      <c r="BR4363">
        <v>0</v>
      </c>
      <c r="BS4363" s="1">
        <v>44680</v>
      </c>
    </row>
    <row r="4364" spans="1:71" x14ac:dyDescent="0.25">
      <c r="A4364">
        <v>53</v>
      </c>
      <c r="B4364">
        <v>29</v>
      </c>
      <c r="C4364" t="s">
        <v>12415</v>
      </c>
      <c r="D4364" t="s">
        <v>12375</v>
      </c>
      <c r="E4364" t="s">
        <v>12416</v>
      </c>
      <c r="F4364" t="s">
        <v>12417</v>
      </c>
      <c r="G4364" t="s">
        <v>12418</v>
      </c>
      <c r="H4364">
        <v>89300</v>
      </c>
      <c r="I4364">
        <v>18750</v>
      </c>
      <c r="J4364">
        <v>21400</v>
      </c>
      <c r="K4364">
        <v>24100</v>
      </c>
      <c r="L4364">
        <v>27750</v>
      </c>
      <c r="M4364">
        <v>32470</v>
      </c>
      <c r="N4364">
        <v>37190</v>
      </c>
      <c r="O4364">
        <v>41910</v>
      </c>
      <c r="P4364">
        <v>46630</v>
      </c>
      <c r="Q4364">
        <v>51350</v>
      </c>
      <c r="R4364">
        <v>56070</v>
      </c>
      <c r="S4364">
        <v>60790</v>
      </c>
      <c r="T4364">
        <v>65510</v>
      </c>
      <c r="U4364">
        <v>70230</v>
      </c>
      <c r="V4364">
        <v>74950</v>
      </c>
      <c r="W4364">
        <v>79670</v>
      </c>
      <c r="X4364">
        <v>31250</v>
      </c>
      <c r="Y4364">
        <v>35700</v>
      </c>
      <c r="Z4364">
        <v>40150</v>
      </c>
      <c r="AA4364">
        <v>44600</v>
      </c>
      <c r="AB4364">
        <v>48200</v>
      </c>
      <c r="AC4364">
        <v>51750</v>
      </c>
      <c r="AD4364">
        <v>55350</v>
      </c>
      <c r="AE4364">
        <v>58900</v>
      </c>
      <c r="AF4364">
        <v>62450</v>
      </c>
      <c r="AG4364">
        <v>66050</v>
      </c>
      <c r="AH4364">
        <v>69600</v>
      </c>
      <c r="AI4364">
        <v>73150</v>
      </c>
      <c r="AJ4364">
        <v>76750</v>
      </c>
      <c r="AK4364">
        <v>80300</v>
      </c>
      <c r="AL4364">
        <v>83850</v>
      </c>
      <c r="AM4364">
        <v>37500</v>
      </c>
      <c r="AN4364">
        <v>42840</v>
      </c>
      <c r="AO4364">
        <v>48180</v>
      </c>
      <c r="AP4364">
        <v>53520</v>
      </c>
      <c r="AQ4364">
        <v>57840</v>
      </c>
      <c r="AR4364">
        <v>62100</v>
      </c>
      <c r="AS4364">
        <v>66420</v>
      </c>
      <c r="AT4364">
        <v>70680</v>
      </c>
      <c r="AU4364">
        <v>74940</v>
      </c>
      <c r="AV4364">
        <v>79260</v>
      </c>
      <c r="AW4364">
        <v>83520</v>
      </c>
      <c r="AX4364">
        <v>87780</v>
      </c>
      <c r="AY4364">
        <v>92100</v>
      </c>
      <c r="AZ4364">
        <v>96360</v>
      </c>
      <c r="BA4364">
        <v>100620</v>
      </c>
      <c r="BB4364">
        <v>49950</v>
      </c>
      <c r="BC4364">
        <v>57100</v>
      </c>
      <c r="BD4364">
        <v>64250</v>
      </c>
      <c r="BE4364">
        <v>71350</v>
      </c>
      <c r="BF4364">
        <v>77100</v>
      </c>
      <c r="BG4364">
        <v>82800</v>
      </c>
      <c r="BH4364">
        <v>88500</v>
      </c>
      <c r="BI4364">
        <v>94200</v>
      </c>
      <c r="BJ4364">
        <v>99900</v>
      </c>
      <c r="BK4364">
        <v>105600</v>
      </c>
      <c r="BL4364">
        <v>111350</v>
      </c>
      <c r="BM4364">
        <v>117050</v>
      </c>
      <c r="BN4364">
        <v>122750</v>
      </c>
      <c r="BO4364">
        <v>128450</v>
      </c>
      <c r="BP4364">
        <v>134150</v>
      </c>
      <c r="BQ4364" t="s">
        <v>222</v>
      </c>
      <c r="BR4364">
        <v>0</v>
      </c>
      <c r="BS4364" s="1">
        <v>44680</v>
      </c>
    </row>
    <row r="4365" spans="1:71" x14ac:dyDescent="0.25">
      <c r="A4365">
        <v>53</v>
      </c>
      <c r="B4365">
        <v>31</v>
      </c>
      <c r="C4365" t="s">
        <v>12419</v>
      </c>
      <c r="D4365" t="s">
        <v>12375</v>
      </c>
      <c r="E4365" t="s">
        <v>563</v>
      </c>
      <c r="F4365" t="s">
        <v>12420</v>
      </c>
      <c r="G4365" t="s">
        <v>12421</v>
      </c>
      <c r="H4365">
        <v>73900</v>
      </c>
      <c r="I4365">
        <v>16750</v>
      </c>
      <c r="J4365">
        <v>19150</v>
      </c>
      <c r="K4365">
        <v>23030</v>
      </c>
      <c r="L4365">
        <v>27750</v>
      </c>
      <c r="M4365">
        <v>32470</v>
      </c>
      <c r="N4365">
        <v>37190</v>
      </c>
      <c r="O4365">
        <v>41910</v>
      </c>
      <c r="P4365">
        <v>46630</v>
      </c>
      <c r="Q4365">
        <v>51350</v>
      </c>
      <c r="R4365">
        <v>56070</v>
      </c>
      <c r="S4365">
        <v>60790</v>
      </c>
      <c r="T4365">
        <v>65300</v>
      </c>
      <c r="U4365">
        <v>68500</v>
      </c>
      <c r="V4365">
        <v>71650</v>
      </c>
      <c r="W4365">
        <v>74850</v>
      </c>
      <c r="X4365">
        <v>27900</v>
      </c>
      <c r="Y4365">
        <v>31850</v>
      </c>
      <c r="Z4365">
        <v>35850</v>
      </c>
      <c r="AA4365">
        <v>39800</v>
      </c>
      <c r="AB4365">
        <v>43000</v>
      </c>
      <c r="AC4365">
        <v>46200</v>
      </c>
      <c r="AD4365">
        <v>49400</v>
      </c>
      <c r="AE4365">
        <v>52550</v>
      </c>
      <c r="AF4365">
        <v>55750</v>
      </c>
      <c r="AG4365">
        <v>58950</v>
      </c>
      <c r="AH4365">
        <v>62100</v>
      </c>
      <c r="AI4365">
        <v>65300</v>
      </c>
      <c r="AJ4365">
        <v>68500</v>
      </c>
      <c r="AK4365">
        <v>71650</v>
      </c>
      <c r="AL4365">
        <v>74850</v>
      </c>
      <c r="AM4365">
        <v>33480</v>
      </c>
      <c r="AN4365">
        <v>38220</v>
      </c>
      <c r="AO4365">
        <v>43020</v>
      </c>
      <c r="AP4365">
        <v>47760</v>
      </c>
      <c r="AQ4365">
        <v>51600</v>
      </c>
      <c r="AR4365">
        <v>55440</v>
      </c>
      <c r="AS4365">
        <v>59280</v>
      </c>
      <c r="AT4365">
        <v>63060</v>
      </c>
      <c r="AU4365">
        <v>66900</v>
      </c>
      <c r="AV4365">
        <v>70740</v>
      </c>
      <c r="AW4365">
        <v>74520</v>
      </c>
      <c r="AX4365">
        <v>78360</v>
      </c>
      <c r="AY4365">
        <v>82200</v>
      </c>
      <c r="AZ4365">
        <v>85980</v>
      </c>
      <c r="BA4365">
        <v>89820</v>
      </c>
      <c r="BB4365">
        <v>44600</v>
      </c>
      <c r="BC4365">
        <v>51000</v>
      </c>
      <c r="BD4365">
        <v>57350</v>
      </c>
      <c r="BE4365">
        <v>63700</v>
      </c>
      <c r="BF4365">
        <v>68800</v>
      </c>
      <c r="BG4365">
        <v>73900</v>
      </c>
      <c r="BH4365">
        <v>79000</v>
      </c>
      <c r="BI4365">
        <v>84100</v>
      </c>
      <c r="BJ4365">
        <v>89200</v>
      </c>
      <c r="BK4365">
        <v>94300</v>
      </c>
      <c r="BL4365">
        <v>99400</v>
      </c>
      <c r="BM4365">
        <v>104500</v>
      </c>
      <c r="BN4365">
        <v>109600</v>
      </c>
      <c r="BO4365">
        <v>114700</v>
      </c>
      <c r="BP4365">
        <v>119800</v>
      </c>
      <c r="BQ4365" t="s">
        <v>222</v>
      </c>
      <c r="BR4365">
        <v>0</v>
      </c>
      <c r="BS4365" s="1">
        <v>44680</v>
      </c>
    </row>
    <row r="4366" spans="1:71" x14ac:dyDescent="0.25">
      <c r="A4366">
        <v>53</v>
      </c>
      <c r="B4366">
        <v>33</v>
      </c>
      <c r="C4366" t="s">
        <v>12422</v>
      </c>
      <c r="D4366" t="s">
        <v>12375</v>
      </c>
      <c r="E4366" t="s">
        <v>11007</v>
      </c>
      <c r="F4366" t="s">
        <v>12423</v>
      </c>
      <c r="G4366" t="s">
        <v>12424</v>
      </c>
      <c r="H4366">
        <v>134600</v>
      </c>
      <c r="I4366">
        <v>27200</v>
      </c>
      <c r="J4366">
        <v>31050</v>
      </c>
      <c r="K4366">
        <v>34950</v>
      </c>
      <c r="L4366">
        <v>38800</v>
      </c>
      <c r="M4366">
        <v>41950</v>
      </c>
      <c r="N4366">
        <v>45050</v>
      </c>
      <c r="O4366">
        <v>48150</v>
      </c>
      <c r="P4366">
        <v>51250</v>
      </c>
      <c r="Q4366">
        <v>54350</v>
      </c>
      <c r="R4366">
        <v>57450</v>
      </c>
      <c r="S4366">
        <v>60790</v>
      </c>
      <c r="T4366">
        <v>65510</v>
      </c>
      <c r="U4366">
        <v>70230</v>
      </c>
      <c r="V4366">
        <v>74950</v>
      </c>
      <c r="W4366">
        <v>79670</v>
      </c>
      <c r="X4366">
        <v>45300</v>
      </c>
      <c r="Y4366">
        <v>51800</v>
      </c>
      <c r="Z4366">
        <v>58250</v>
      </c>
      <c r="AA4366">
        <v>64700</v>
      </c>
      <c r="AB4366">
        <v>69900</v>
      </c>
      <c r="AC4366">
        <v>75100</v>
      </c>
      <c r="AD4366">
        <v>80250</v>
      </c>
      <c r="AE4366">
        <v>85450</v>
      </c>
      <c r="AF4366">
        <v>90600</v>
      </c>
      <c r="AG4366">
        <v>95800</v>
      </c>
      <c r="AH4366">
        <v>100950</v>
      </c>
      <c r="AI4366">
        <v>106150</v>
      </c>
      <c r="AJ4366">
        <v>111300</v>
      </c>
      <c r="AK4366">
        <v>116500</v>
      </c>
      <c r="AL4366">
        <v>121650</v>
      </c>
      <c r="AM4366">
        <v>54360</v>
      </c>
      <c r="AN4366">
        <v>62160</v>
      </c>
      <c r="AO4366">
        <v>69900</v>
      </c>
      <c r="AP4366">
        <v>77640</v>
      </c>
      <c r="AQ4366">
        <v>83880</v>
      </c>
      <c r="AR4366">
        <v>90120</v>
      </c>
      <c r="AS4366">
        <v>96300</v>
      </c>
      <c r="AT4366">
        <v>102540</v>
      </c>
      <c r="AU4366">
        <v>108720</v>
      </c>
      <c r="AV4366">
        <v>114960</v>
      </c>
      <c r="AW4366">
        <v>121140</v>
      </c>
      <c r="AX4366">
        <v>127380</v>
      </c>
      <c r="AY4366">
        <v>133560</v>
      </c>
      <c r="AZ4366">
        <v>139800</v>
      </c>
      <c r="BA4366">
        <v>145980</v>
      </c>
      <c r="BB4366">
        <v>66750</v>
      </c>
      <c r="BC4366">
        <v>76250</v>
      </c>
      <c r="BD4366">
        <v>85800</v>
      </c>
      <c r="BE4366">
        <v>95300</v>
      </c>
      <c r="BF4366">
        <v>102950</v>
      </c>
      <c r="BG4366">
        <v>110550</v>
      </c>
      <c r="BH4366">
        <v>118200</v>
      </c>
      <c r="BI4366">
        <v>125800</v>
      </c>
      <c r="BJ4366">
        <v>133450</v>
      </c>
      <c r="BK4366">
        <v>141050</v>
      </c>
      <c r="BL4366">
        <v>148700</v>
      </c>
      <c r="BM4366">
        <v>156300</v>
      </c>
      <c r="BN4366">
        <v>163950</v>
      </c>
      <c r="BO4366">
        <v>171550</v>
      </c>
      <c r="BP4366">
        <v>179200</v>
      </c>
      <c r="BQ4366" t="s">
        <v>222</v>
      </c>
      <c r="BR4366">
        <v>1</v>
      </c>
      <c r="BS4366" s="1">
        <v>44680</v>
      </c>
    </row>
    <row r="4367" spans="1:71" x14ac:dyDescent="0.25">
      <c r="A4367">
        <v>53</v>
      </c>
      <c r="B4367">
        <v>35</v>
      </c>
      <c r="C4367" t="s">
        <v>12425</v>
      </c>
      <c r="D4367" t="s">
        <v>12375</v>
      </c>
      <c r="E4367" t="s">
        <v>12426</v>
      </c>
      <c r="F4367" t="s">
        <v>12427</v>
      </c>
      <c r="G4367" t="s">
        <v>12428</v>
      </c>
      <c r="H4367">
        <v>102500</v>
      </c>
      <c r="I4367">
        <v>21600</v>
      </c>
      <c r="J4367">
        <v>24700</v>
      </c>
      <c r="K4367">
        <v>27800</v>
      </c>
      <c r="L4367">
        <v>30850</v>
      </c>
      <c r="M4367">
        <v>33350</v>
      </c>
      <c r="N4367">
        <v>37190</v>
      </c>
      <c r="O4367">
        <v>41910</v>
      </c>
      <c r="P4367">
        <v>46630</v>
      </c>
      <c r="Q4367">
        <v>51350</v>
      </c>
      <c r="R4367">
        <v>56070</v>
      </c>
      <c r="S4367">
        <v>60790</v>
      </c>
      <c r="T4367">
        <v>65510</v>
      </c>
      <c r="U4367">
        <v>70230</v>
      </c>
      <c r="V4367">
        <v>74950</v>
      </c>
      <c r="W4367">
        <v>79670</v>
      </c>
      <c r="X4367">
        <v>36050</v>
      </c>
      <c r="Y4367">
        <v>41200</v>
      </c>
      <c r="Z4367">
        <v>46350</v>
      </c>
      <c r="AA4367">
        <v>51450</v>
      </c>
      <c r="AB4367">
        <v>55600</v>
      </c>
      <c r="AC4367">
        <v>59700</v>
      </c>
      <c r="AD4367">
        <v>63800</v>
      </c>
      <c r="AE4367">
        <v>67950</v>
      </c>
      <c r="AF4367">
        <v>72050</v>
      </c>
      <c r="AG4367">
        <v>76150</v>
      </c>
      <c r="AH4367">
        <v>80300</v>
      </c>
      <c r="AI4367">
        <v>84400</v>
      </c>
      <c r="AJ4367">
        <v>88500</v>
      </c>
      <c r="AK4367">
        <v>92650</v>
      </c>
      <c r="AL4367">
        <v>96750</v>
      </c>
      <c r="AM4367">
        <v>43260</v>
      </c>
      <c r="AN4367">
        <v>49440</v>
      </c>
      <c r="AO4367">
        <v>55620</v>
      </c>
      <c r="AP4367">
        <v>61740</v>
      </c>
      <c r="AQ4367">
        <v>66720</v>
      </c>
      <c r="AR4367">
        <v>71640</v>
      </c>
      <c r="AS4367">
        <v>76560</v>
      </c>
      <c r="AT4367">
        <v>81540</v>
      </c>
      <c r="AU4367">
        <v>86460</v>
      </c>
      <c r="AV4367">
        <v>91380</v>
      </c>
      <c r="AW4367">
        <v>96360</v>
      </c>
      <c r="AX4367">
        <v>101280</v>
      </c>
      <c r="AY4367">
        <v>106200</v>
      </c>
      <c r="AZ4367">
        <v>111180</v>
      </c>
      <c r="BA4367">
        <v>116100</v>
      </c>
      <c r="BB4367">
        <v>57650</v>
      </c>
      <c r="BC4367">
        <v>65850</v>
      </c>
      <c r="BD4367">
        <v>74100</v>
      </c>
      <c r="BE4367">
        <v>82300</v>
      </c>
      <c r="BF4367">
        <v>88900</v>
      </c>
      <c r="BG4367">
        <v>95500</v>
      </c>
      <c r="BH4367">
        <v>102100</v>
      </c>
      <c r="BI4367">
        <v>108650</v>
      </c>
      <c r="BJ4367">
        <v>115250</v>
      </c>
      <c r="BK4367">
        <v>121850</v>
      </c>
      <c r="BL4367">
        <v>128400</v>
      </c>
      <c r="BM4367">
        <v>135000</v>
      </c>
      <c r="BN4367">
        <v>141600</v>
      </c>
      <c r="BO4367">
        <v>148150</v>
      </c>
      <c r="BP4367">
        <v>154750</v>
      </c>
      <c r="BQ4367" t="s">
        <v>222</v>
      </c>
      <c r="BR4367">
        <v>1</v>
      </c>
      <c r="BS4367" s="1">
        <v>44680</v>
      </c>
    </row>
    <row r="4368" spans="1:71" x14ac:dyDescent="0.25">
      <c r="A4368">
        <v>53</v>
      </c>
      <c r="B4368">
        <v>37</v>
      </c>
      <c r="C4368" t="s">
        <v>12429</v>
      </c>
      <c r="D4368" t="s">
        <v>12375</v>
      </c>
      <c r="E4368" t="s">
        <v>12430</v>
      </c>
      <c r="F4368" t="s">
        <v>12431</v>
      </c>
      <c r="G4368" t="s">
        <v>12432</v>
      </c>
      <c r="H4368">
        <v>85800</v>
      </c>
      <c r="I4368">
        <v>17850</v>
      </c>
      <c r="J4368">
        <v>20400</v>
      </c>
      <c r="K4368">
        <v>23030</v>
      </c>
      <c r="L4368">
        <v>27750</v>
      </c>
      <c r="M4368">
        <v>32470</v>
      </c>
      <c r="N4368">
        <v>37190</v>
      </c>
      <c r="O4368">
        <v>41910</v>
      </c>
      <c r="P4368">
        <v>46630</v>
      </c>
      <c r="Q4368">
        <v>51350</v>
      </c>
      <c r="R4368">
        <v>56070</v>
      </c>
      <c r="S4368">
        <v>60790</v>
      </c>
      <c r="T4368">
        <v>65510</v>
      </c>
      <c r="U4368">
        <v>70230</v>
      </c>
      <c r="V4368">
        <v>74950</v>
      </c>
      <c r="W4368">
        <v>79670</v>
      </c>
      <c r="X4368">
        <v>29750</v>
      </c>
      <c r="Y4368">
        <v>34000</v>
      </c>
      <c r="Z4368">
        <v>38250</v>
      </c>
      <c r="AA4368">
        <v>42500</v>
      </c>
      <c r="AB4368">
        <v>45900</v>
      </c>
      <c r="AC4368">
        <v>49300</v>
      </c>
      <c r="AD4368">
        <v>52700</v>
      </c>
      <c r="AE4368">
        <v>56100</v>
      </c>
      <c r="AF4368">
        <v>59500</v>
      </c>
      <c r="AG4368">
        <v>62900</v>
      </c>
      <c r="AH4368">
        <v>66350</v>
      </c>
      <c r="AI4368">
        <v>69700</v>
      </c>
      <c r="AJ4368">
        <v>73100</v>
      </c>
      <c r="AK4368">
        <v>76500</v>
      </c>
      <c r="AL4368">
        <v>79900</v>
      </c>
      <c r="AM4368">
        <v>35700</v>
      </c>
      <c r="AN4368">
        <v>40800</v>
      </c>
      <c r="AO4368">
        <v>45900</v>
      </c>
      <c r="AP4368">
        <v>51000</v>
      </c>
      <c r="AQ4368">
        <v>55080</v>
      </c>
      <c r="AR4368">
        <v>59160</v>
      </c>
      <c r="AS4368">
        <v>63240</v>
      </c>
      <c r="AT4368">
        <v>67320</v>
      </c>
      <c r="AU4368">
        <v>71400</v>
      </c>
      <c r="AV4368">
        <v>75480</v>
      </c>
      <c r="AW4368">
        <v>79620</v>
      </c>
      <c r="AX4368">
        <v>83640</v>
      </c>
      <c r="AY4368">
        <v>87720</v>
      </c>
      <c r="AZ4368">
        <v>91800</v>
      </c>
      <c r="BA4368">
        <v>95880</v>
      </c>
      <c r="BB4368">
        <v>47600</v>
      </c>
      <c r="BC4368">
        <v>54400</v>
      </c>
      <c r="BD4368">
        <v>61200</v>
      </c>
      <c r="BE4368">
        <v>68000</v>
      </c>
      <c r="BF4368">
        <v>73450</v>
      </c>
      <c r="BG4368">
        <v>78900</v>
      </c>
      <c r="BH4368">
        <v>84350</v>
      </c>
      <c r="BI4368">
        <v>89800</v>
      </c>
      <c r="BJ4368">
        <v>95200</v>
      </c>
      <c r="BK4368">
        <v>100650</v>
      </c>
      <c r="BL4368">
        <v>106100</v>
      </c>
      <c r="BM4368">
        <v>111550</v>
      </c>
      <c r="BN4368">
        <v>117000</v>
      </c>
      <c r="BO4368">
        <v>122400</v>
      </c>
      <c r="BP4368">
        <v>127850</v>
      </c>
      <c r="BQ4368" t="s">
        <v>222</v>
      </c>
      <c r="BR4368">
        <v>0</v>
      </c>
      <c r="BS4368" s="1">
        <v>44680</v>
      </c>
    </row>
    <row r="4369" spans="1:71" x14ac:dyDescent="0.25">
      <c r="A4369">
        <v>53</v>
      </c>
      <c r="B4369">
        <v>39</v>
      </c>
      <c r="C4369" t="s">
        <v>12433</v>
      </c>
      <c r="D4369" t="s">
        <v>12375</v>
      </c>
      <c r="E4369" t="s">
        <v>12434</v>
      </c>
      <c r="F4369" t="s">
        <v>12435</v>
      </c>
      <c r="G4369" t="s">
        <v>12436</v>
      </c>
      <c r="H4369">
        <v>74500</v>
      </c>
      <c r="I4369">
        <v>16600</v>
      </c>
      <c r="J4369">
        <v>18950</v>
      </c>
      <c r="K4369">
        <v>23030</v>
      </c>
      <c r="L4369">
        <v>27750</v>
      </c>
      <c r="M4369">
        <v>32470</v>
      </c>
      <c r="N4369">
        <v>37190</v>
      </c>
      <c r="O4369">
        <v>41910</v>
      </c>
      <c r="P4369">
        <v>46630</v>
      </c>
      <c r="Q4369">
        <v>51350</v>
      </c>
      <c r="R4369">
        <v>56070</v>
      </c>
      <c r="S4369">
        <v>60790</v>
      </c>
      <c r="T4369">
        <v>64700</v>
      </c>
      <c r="U4369">
        <v>67900</v>
      </c>
      <c r="V4369">
        <v>71050</v>
      </c>
      <c r="W4369">
        <v>74200</v>
      </c>
      <c r="X4369">
        <v>27650</v>
      </c>
      <c r="Y4369">
        <v>31600</v>
      </c>
      <c r="Z4369">
        <v>35550</v>
      </c>
      <c r="AA4369">
        <v>39450</v>
      </c>
      <c r="AB4369">
        <v>42650</v>
      </c>
      <c r="AC4369">
        <v>45800</v>
      </c>
      <c r="AD4369">
        <v>48950</v>
      </c>
      <c r="AE4369">
        <v>52100</v>
      </c>
      <c r="AF4369">
        <v>55250</v>
      </c>
      <c r="AG4369">
        <v>58400</v>
      </c>
      <c r="AH4369">
        <v>61550</v>
      </c>
      <c r="AI4369">
        <v>64700</v>
      </c>
      <c r="AJ4369">
        <v>67900</v>
      </c>
      <c r="AK4369">
        <v>71050</v>
      </c>
      <c r="AL4369">
        <v>74200</v>
      </c>
      <c r="AM4369">
        <v>33180</v>
      </c>
      <c r="AN4369">
        <v>37920</v>
      </c>
      <c r="AO4369">
        <v>42660</v>
      </c>
      <c r="AP4369">
        <v>47340</v>
      </c>
      <c r="AQ4369">
        <v>51180</v>
      </c>
      <c r="AR4369">
        <v>54960</v>
      </c>
      <c r="AS4369">
        <v>58740</v>
      </c>
      <c r="AT4369">
        <v>62520</v>
      </c>
      <c r="AU4369">
        <v>66300</v>
      </c>
      <c r="AV4369">
        <v>70080</v>
      </c>
      <c r="AW4369">
        <v>73860</v>
      </c>
      <c r="AX4369">
        <v>77640</v>
      </c>
      <c r="AY4369">
        <v>81480</v>
      </c>
      <c r="AZ4369">
        <v>85260</v>
      </c>
      <c r="BA4369">
        <v>89040</v>
      </c>
      <c r="BB4369">
        <v>44200</v>
      </c>
      <c r="BC4369">
        <v>50500</v>
      </c>
      <c r="BD4369">
        <v>56800</v>
      </c>
      <c r="BE4369">
        <v>63100</v>
      </c>
      <c r="BF4369">
        <v>68150</v>
      </c>
      <c r="BG4369">
        <v>73200</v>
      </c>
      <c r="BH4369">
        <v>78250</v>
      </c>
      <c r="BI4369">
        <v>83300</v>
      </c>
      <c r="BJ4369">
        <v>88350</v>
      </c>
      <c r="BK4369">
        <v>93400</v>
      </c>
      <c r="BL4369">
        <v>98450</v>
      </c>
      <c r="BM4369">
        <v>103500</v>
      </c>
      <c r="BN4369">
        <v>108550</v>
      </c>
      <c r="BO4369">
        <v>113600</v>
      </c>
      <c r="BP4369">
        <v>118650</v>
      </c>
      <c r="BQ4369" t="s">
        <v>222</v>
      </c>
      <c r="BR4369">
        <v>0</v>
      </c>
      <c r="BS4369" s="1">
        <v>44680</v>
      </c>
    </row>
    <row r="4370" spans="1:71" x14ac:dyDescent="0.25">
      <c r="A4370">
        <v>53</v>
      </c>
      <c r="B4370">
        <v>41</v>
      </c>
      <c r="C4370" t="s">
        <v>12437</v>
      </c>
      <c r="D4370" t="s">
        <v>12375</v>
      </c>
      <c r="E4370" t="s">
        <v>1942</v>
      </c>
      <c r="F4370" t="s">
        <v>12438</v>
      </c>
      <c r="G4370" t="s">
        <v>12439</v>
      </c>
      <c r="H4370">
        <v>79200</v>
      </c>
      <c r="I4370">
        <v>16600</v>
      </c>
      <c r="J4370">
        <v>18950</v>
      </c>
      <c r="K4370">
        <v>23030</v>
      </c>
      <c r="L4370">
        <v>27750</v>
      </c>
      <c r="M4370">
        <v>32470</v>
      </c>
      <c r="N4370">
        <v>37190</v>
      </c>
      <c r="O4370">
        <v>41910</v>
      </c>
      <c r="P4370">
        <v>46630</v>
      </c>
      <c r="Q4370">
        <v>51350</v>
      </c>
      <c r="R4370">
        <v>56070</v>
      </c>
      <c r="S4370">
        <v>60790</v>
      </c>
      <c r="T4370">
        <v>64700</v>
      </c>
      <c r="U4370">
        <v>67900</v>
      </c>
      <c r="V4370">
        <v>71050</v>
      </c>
      <c r="W4370">
        <v>74200</v>
      </c>
      <c r="X4370">
        <v>27650</v>
      </c>
      <c r="Y4370">
        <v>31600</v>
      </c>
      <c r="Z4370">
        <v>35550</v>
      </c>
      <c r="AA4370">
        <v>39450</v>
      </c>
      <c r="AB4370">
        <v>42650</v>
      </c>
      <c r="AC4370">
        <v>45800</v>
      </c>
      <c r="AD4370">
        <v>48950</v>
      </c>
      <c r="AE4370">
        <v>52100</v>
      </c>
      <c r="AF4370">
        <v>55250</v>
      </c>
      <c r="AG4370">
        <v>58400</v>
      </c>
      <c r="AH4370">
        <v>61550</v>
      </c>
      <c r="AI4370">
        <v>64700</v>
      </c>
      <c r="AJ4370">
        <v>67900</v>
      </c>
      <c r="AK4370">
        <v>71050</v>
      </c>
      <c r="AL4370">
        <v>74200</v>
      </c>
      <c r="AM4370">
        <v>33180</v>
      </c>
      <c r="AN4370">
        <v>37920</v>
      </c>
      <c r="AO4370">
        <v>42660</v>
      </c>
      <c r="AP4370">
        <v>47340</v>
      </c>
      <c r="AQ4370">
        <v>51180</v>
      </c>
      <c r="AR4370">
        <v>54960</v>
      </c>
      <c r="AS4370">
        <v>58740</v>
      </c>
      <c r="AT4370">
        <v>62520</v>
      </c>
      <c r="AU4370">
        <v>66300</v>
      </c>
      <c r="AV4370">
        <v>70080</v>
      </c>
      <c r="AW4370">
        <v>73860</v>
      </c>
      <c r="AX4370">
        <v>77640</v>
      </c>
      <c r="AY4370">
        <v>81480</v>
      </c>
      <c r="AZ4370">
        <v>85260</v>
      </c>
      <c r="BA4370">
        <v>89040</v>
      </c>
      <c r="BB4370">
        <v>44200</v>
      </c>
      <c r="BC4370">
        <v>50500</v>
      </c>
      <c r="BD4370">
        <v>56800</v>
      </c>
      <c r="BE4370">
        <v>63100</v>
      </c>
      <c r="BF4370">
        <v>68150</v>
      </c>
      <c r="BG4370">
        <v>73200</v>
      </c>
      <c r="BH4370">
        <v>78250</v>
      </c>
      <c r="BI4370">
        <v>83300</v>
      </c>
      <c r="BJ4370">
        <v>88350</v>
      </c>
      <c r="BK4370">
        <v>93400</v>
      </c>
      <c r="BL4370">
        <v>98450</v>
      </c>
      <c r="BM4370">
        <v>103500</v>
      </c>
      <c r="BN4370">
        <v>108550</v>
      </c>
      <c r="BO4370">
        <v>113600</v>
      </c>
      <c r="BP4370">
        <v>118650</v>
      </c>
      <c r="BQ4370" t="s">
        <v>222</v>
      </c>
      <c r="BR4370">
        <v>0</v>
      </c>
      <c r="BS4370" s="1">
        <v>44680</v>
      </c>
    </row>
    <row r="4371" spans="1:71" x14ac:dyDescent="0.25">
      <c r="A4371">
        <v>53</v>
      </c>
      <c r="B4371">
        <v>43</v>
      </c>
      <c r="C4371" t="s">
        <v>12440</v>
      </c>
      <c r="D4371" t="s">
        <v>12375</v>
      </c>
      <c r="E4371" t="s">
        <v>100</v>
      </c>
      <c r="F4371" t="s">
        <v>12441</v>
      </c>
      <c r="G4371" t="s">
        <v>12442</v>
      </c>
      <c r="H4371">
        <v>69300</v>
      </c>
      <c r="I4371">
        <v>16600</v>
      </c>
      <c r="J4371">
        <v>18950</v>
      </c>
      <c r="K4371">
        <v>23030</v>
      </c>
      <c r="L4371">
        <v>27750</v>
      </c>
      <c r="M4371">
        <v>32470</v>
      </c>
      <c r="N4371">
        <v>37190</v>
      </c>
      <c r="O4371">
        <v>41910</v>
      </c>
      <c r="P4371">
        <v>46630</v>
      </c>
      <c r="Q4371">
        <v>51350</v>
      </c>
      <c r="R4371">
        <v>56070</v>
      </c>
      <c r="S4371">
        <v>60790</v>
      </c>
      <c r="T4371">
        <v>64700</v>
      </c>
      <c r="U4371">
        <v>67900</v>
      </c>
      <c r="V4371">
        <v>71050</v>
      </c>
      <c r="W4371">
        <v>74200</v>
      </c>
      <c r="X4371">
        <v>27650</v>
      </c>
      <c r="Y4371">
        <v>31600</v>
      </c>
      <c r="Z4371">
        <v>35550</v>
      </c>
      <c r="AA4371">
        <v>39450</v>
      </c>
      <c r="AB4371">
        <v>42650</v>
      </c>
      <c r="AC4371">
        <v>45800</v>
      </c>
      <c r="AD4371">
        <v>48950</v>
      </c>
      <c r="AE4371">
        <v>52100</v>
      </c>
      <c r="AF4371">
        <v>55250</v>
      </c>
      <c r="AG4371">
        <v>58400</v>
      </c>
      <c r="AH4371">
        <v>61550</v>
      </c>
      <c r="AI4371">
        <v>64700</v>
      </c>
      <c r="AJ4371">
        <v>67900</v>
      </c>
      <c r="AK4371">
        <v>71050</v>
      </c>
      <c r="AL4371">
        <v>74200</v>
      </c>
      <c r="AM4371">
        <v>33180</v>
      </c>
      <c r="AN4371">
        <v>37920</v>
      </c>
      <c r="AO4371">
        <v>42660</v>
      </c>
      <c r="AP4371">
        <v>47340</v>
      </c>
      <c r="AQ4371">
        <v>51180</v>
      </c>
      <c r="AR4371">
        <v>54960</v>
      </c>
      <c r="AS4371">
        <v>58740</v>
      </c>
      <c r="AT4371">
        <v>62520</v>
      </c>
      <c r="AU4371">
        <v>66300</v>
      </c>
      <c r="AV4371">
        <v>70080</v>
      </c>
      <c r="AW4371">
        <v>73860</v>
      </c>
      <c r="AX4371">
        <v>77640</v>
      </c>
      <c r="AY4371">
        <v>81480</v>
      </c>
      <c r="AZ4371">
        <v>85260</v>
      </c>
      <c r="BA4371">
        <v>89040</v>
      </c>
      <c r="BB4371">
        <v>44200</v>
      </c>
      <c r="BC4371">
        <v>50500</v>
      </c>
      <c r="BD4371">
        <v>56800</v>
      </c>
      <c r="BE4371">
        <v>63100</v>
      </c>
      <c r="BF4371">
        <v>68150</v>
      </c>
      <c r="BG4371">
        <v>73200</v>
      </c>
      <c r="BH4371">
        <v>78250</v>
      </c>
      <c r="BI4371">
        <v>83300</v>
      </c>
      <c r="BJ4371">
        <v>88350</v>
      </c>
      <c r="BK4371">
        <v>93400</v>
      </c>
      <c r="BL4371">
        <v>98450</v>
      </c>
      <c r="BM4371">
        <v>103500</v>
      </c>
      <c r="BN4371">
        <v>108550</v>
      </c>
      <c r="BO4371">
        <v>113600</v>
      </c>
      <c r="BP4371">
        <v>118650</v>
      </c>
      <c r="BQ4371" t="s">
        <v>222</v>
      </c>
      <c r="BR4371">
        <v>0</v>
      </c>
      <c r="BS4371" s="1">
        <v>44680</v>
      </c>
    </row>
    <row r="4372" spans="1:71" x14ac:dyDescent="0.25">
      <c r="A4372">
        <v>53</v>
      </c>
      <c r="B4372">
        <v>45</v>
      </c>
      <c r="C4372" t="s">
        <v>12443</v>
      </c>
      <c r="D4372" t="s">
        <v>12375</v>
      </c>
      <c r="E4372" t="s">
        <v>2201</v>
      </c>
      <c r="F4372" t="s">
        <v>12444</v>
      </c>
      <c r="G4372" t="s">
        <v>12445</v>
      </c>
      <c r="H4372">
        <v>77200</v>
      </c>
      <c r="I4372">
        <v>16600</v>
      </c>
      <c r="J4372">
        <v>18950</v>
      </c>
      <c r="K4372">
        <v>23030</v>
      </c>
      <c r="L4372">
        <v>27750</v>
      </c>
      <c r="M4372">
        <v>32470</v>
      </c>
      <c r="N4372">
        <v>37190</v>
      </c>
      <c r="O4372">
        <v>41910</v>
      </c>
      <c r="P4372">
        <v>46630</v>
      </c>
      <c r="Q4372">
        <v>51350</v>
      </c>
      <c r="R4372">
        <v>56070</v>
      </c>
      <c r="S4372">
        <v>60790</v>
      </c>
      <c r="T4372">
        <v>64700</v>
      </c>
      <c r="U4372">
        <v>67900</v>
      </c>
      <c r="V4372">
        <v>71050</v>
      </c>
      <c r="W4372">
        <v>74200</v>
      </c>
      <c r="X4372">
        <v>27650</v>
      </c>
      <c r="Y4372">
        <v>31600</v>
      </c>
      <c r="Z4372">
        <v>35550</v>
      </c>
      <c r="AA4372">
        <v>39450</v>
      </c>
      <c r="AB4372">
        <v>42650</v>
      </c>
      <c r="AC4372">
        <v>45800</v>
      </c>
      <c r="AD4372">
        <v>48950</v>
      </c>
      <c r="AE4372">
        <v>52100</v>
      </c>
      <c r="AF4372">
        <v>55250</v>
      </c>
      <c r="AG4372">
        <v>58400</v>
      </c>
      <c r="AH4372">
        <v>61550</v>
      </c>
      <c r="AI4372">
        <v>64700</v>
      </c>
      <c r="AJ4372">
        <v>67900</v>
      </c>
      <c r="AK4372">
        <v>71050</v>
      </c>
      <c r="AL4372">
        <v>74200</v>
      </c>
      <c r="AM4372">
        <v>33180</v>
      </c>
      <c r="AN4372">
        <v>37920</v>
      </c>
      <c r="AO4372">
        <v>42660</v>
      </c>
      <c r="AP4372">
        <v>47340</v>
      </c>
      <c r="AQ4372">
        <v>51180</v>
      </c>
      <c r="AR4372">
        <v>54960</v>
      </c>
      <c r="AS4372">
        <v>58740</v>
      </c>
      <c r="AT4372">
        <v>62520</v>
      </c>
      <c r="AU4372">
        <v>66300</v>
      </c>
      <c r="AV4372">
        <v>70080</v>
      </c>
      <c r="AW4372">
        <v>73860</v>
      </c>
      <c r="AX4372">
        <v>77640</v>
      </c>
      <c r="AY4372">
        <v>81480</v>
      </c>
      <c r="AZ4372">
        <v>85260</v>
      </c>
      <c r="BA4372">
        <v>89040</v>
      </c>
      <c r="BB4372">
        <v>44200</v>
      </c>
      <c r="BC4372">
        <v>50500</v>
      </c>
      <c r="BD4372">
        <v>56800</v>
      </c>
      <c r="BE4372">
        <v>63100</v>
      </c>
      <c r="BF4372">
        <v>68150</v>
      </c>
      <c r="BG4372">
        <v>73200</v>
      </c>
      <c r="BH4372">
        <v>78250</v>
      </c>
      <c r="BI4372">
        <v>83300</v>
      </c>
      <c r="BJ4372">
        <v>88350</v>
      </c>
      <c r="BK4372">
        <v>93400</v>
      </c>
      <c r="BL4372">
        <v>98450</v>
      </c>
      <c r="BM4372">
        <v>103500</v>
      </c>
      <c r="BN4372">
        <v>108550</v>
      </c>
      <c r="BO4372">
        <v>113600</v>
      </c>
      <c r="BP4372">
        <v>118650</v>
      </c>
      <c r="BQ4372" t="s">
        <v>222</v>
      </c>
      <c r="BR4372">
        <v>0</v>
      </c>
      <c r="BS4372" s="1">
        <v>44680</v>
      </c>
    </row>
    <row r="4373" spans="1:71" x14ac:dyDescent="0.25">
      <c r="A4373">
        <v>53</v>
      </c>
      <c r="B4373">
        <v>47</v>
      </c>
      <c r="C4373" t="s">
        <v>12446</v>
      </c>
      <c r="D4373" t="s">
        <v>12375</v>
      </c>
      <c r="E4373" t="s">
        <v>12447</v>
      </c>
      <c r="F4373" t="s">
        <v>12448</v>
      </c>
      <c r="G4373" t="s">
        <v>12449</v>
      </c>
      <c r="H4373">
        <v>60800</v>
      </c>
      <c r="I4373">
        <v>16600</v>
      </c>
      <c r="J4373">
        <v>18950</v>
      </c>
      <c r="K4373">
        <v>23030</v>
      </c>
      <c r="L4373">
        <v>27750</v>
      </c>
      <c r="M4373">
        <v>32470</v>
      </c>
      <c r="N4373">
        <v>37190</v>
      </c>
      <c r="O4373">
        <v>41910</v>
      </c>
      <c r="P4373">
        <v>46630</v>
      </c>
      <c r="Q4373">
        <v>51350</v>
      </c>
      <c r="R4373">
        <v>56070</v>
      </c>
      <c r="S4373">
        <v>60790</v>
      </c>
      <c r="T4373">
        <v>64700</v>
      </c>
      <c r="U4373">
        <v>67900</v>
      </c>
      <c r="V4373">
        <v>71050</v>
      </c>
      <c r="W4373">
        <v>74200</v>
      </c>
      <c r="X4373">
        <v>27650</v>
      </c>
      <c r="Y4373">
        <v>31600</v>
      </c>
      <c r="Z4373">
        <v>35550</v>
      </c>
      <c r="AA4373">
        <v>39450</v>
      </c>
      <c r="AB4373">
        <v>42650</v>
      </c>
      <c r="AC4373">
        <v>45800</v>
      </c>
      <c r="AD4373">
        <v>48950</v>
      </c>
      <c r="AE4373">
        <v>52100</v>
      </c>
      <c r="AF4373">
        <v>55250</v>
      </c>
      <c r="AG4373">
        <v>58400</v>
      </c>
      <c r="AH4373">
        <v>61550</v>
      </c>
      <c r="AI4373">
        <v>64700</v>
      </c>
      <c r="AJ4373">
        <v>67900</v>
      </c>
      <c r="AK4373">
        <v>71050</v>
      </c>
      <c r="AL4373">
        <v>74200</v>
      </c>
      <c r="AM4373">
        <v>33180</v>
      </c>
      <c r="AN4373">
        <v>37920</v>
      </c>
      <c r="AO4373">
        <v>42660</v>
      </c>
      <c r="AP4373">
        <v>47340</v>
      </c>
      <c r="AQ4373">
        <v>51180</v>
      </c>
      <c r="AR4373">
        <v>54960</v>
      </c>
      <c r="AS4373">
        <v>58740</v>
      </c>
      <c r="AT4373">
        <v>62520</v>
      </c>
      <c r="AU4373">
        <v>66300</v>
      </c>
      <c r="AV4373">
        <v>70080</v>
      </c>
      <c r="AW4373">
        <v>73860</v>
      </c>
      <c r="AX4373">
        <v>77640</v>
      </c>
      <c r="AY4373">
        <v>81480</v>
      </c>
      <c r="AZ4373">
        <v>85260</v>
      </c>
      <c r="BA4373">
        <v>89040</v>
      </c>
      <c r="BB4373">
        <v>44200</v>
      </c>
      <c r="BC4373">
        <v>50500</v>
      </c>
      <c r="BD4373">
        <v>56800</v>
      </c>
      <c r="BE4373">
        <v>63100</v>
      </c>
      <c r="BF4373">
        <v>68150</v>
      </c>
      <c r="BG4373">
        <v>73200</v>
      </c>
      <c r="BH4373">
        <v>78250</v>
      </c>
      <c r="BI4373">
        <v>83300</v>
      </c>
      <c r="BJ4373">
        <v>88350</v>
      </c>
      <c r="BK4373">
        <v>93400</v>
      </c>
      <c r="BL4373">
        <v>98450</v>
      </c>
      <c r="BM4373">
        <v>103500</v>
      </c>
      <c r="BN4373">
        <v>108550</v>
      </c>
      <c r="BO4373">
        <v>113600</v>
      </c>
      <c r="BP4373">
        <v>118650</v>
      </c>
      <c r="BQ4373" t="s">
        <v>222</v>
      </c>
      <c r="BR4373">
        <v>0</v>
      </c>
      <c r="BS4373" s="1">
        <v>44680</v>
      </c>
    </row>
    <row r="4374" spans="1:71" x14ac:dyDescent="0.25">
      <c r="A4374">
        <v>53</v>
      </c>
      <c r="B4374">
        <v>49</v>
      </c>
      <c r="C4374" t="s">
        <v>12450</v>
      </c>
      <c r="D4374" t="s">
        <v>12375</v>
      </c>
      <c r="E4374" t="s">
        <v>12451</v>
      </c>
      <c r="F4374" t="s">
        <v>12452</v>
      </c>
      <c r="G4374" t="s">
        <v>12453</v>
      </c>
      <c r="H4374">
        <v>68200</v>
      </c>
      <c r="I4374">
        <v>16600</v>
      </c>
      <c r="J4374">
        <v>18950</v>
      </c>
      <c r="K4374">
        <v>23030</v>
      </c>
      <c r="L4374">
        <v>27750</v>
      </c>
      <c r="M4374">
        <v>32470</v>
      </c>
      <c r="N4374">
        <v>37190</v>
      </c>
      <c r="O4374">
        <v>41910</v>
      </c>
      <c r="P4374">
        <v>46630</v>
      </c>
      <c r="Q4374">
        <v>51350</v>
      </c>
      <c r="R4374">
        <v>56070</v>
      </c>
      <c r="S4374">
        <v>60790</v>
      </c>
      <c r="T4374">
        <v>64700</v>
      </c>
      <c r="U4374">
        <v>67900</v>
      </c>
      <c r="V4374">
        <v>71050</v>
      </c>
      <c r="W4374">
        <v>74200</v>
      </c>
      <c r="X4374">
        <v>27650</v>
      </c>
      <c r="Y4374">
        <v>31600</v>
      </c>
      <c r="Z4374">
        <v>35550</v>
      </c>
      <c r="AA4374">
        <v>39450</v>
      </c>
      <c r="AB4374">
        <v>42650</v>
      </c>
      <c r="AC4374">
        <v>45800</v>
      </c>
      <c r="AD4374">
        <v>48950</v>
      </c>
      <c r="AE4374">
        <v>52100</v>
      </c>
      <c r="AF4374">
        <v>55250</v>
      </c>
      <c r="AG4374">
        <v>58400</v>
      </c>
      <c r="AH4374">
        <v>61550</v>
      </c>
      <c r="AI4374">
        <v>64700</v>
      </c>
      <c r="AJ4374">
        <v>67900</v>
      </c>
      <c r="AK4374">
        <v>71050</v>
      </c>
      <c r="AL4374">
        <v>74200</v>
      </c>
      <c r="AM4374">
        <v>33180</v>
      </c>
      <c r="AN4374">
        <v>37920</v>
      </c>
      <c r="AO4374">
        <v>42660</v>
      </c>
      <c r="AP4374">
        <v>47340</v>
      </c>
      <c r="AQ4374">
        <v>51180</v>
      </c>
      <c r="AR4374">
        <v>54960</v>
      </c>
      <c r="AS4374">
        <v>58740</v>
      </c>
      <c r="AT4374">
        <v>62520</v>
      </c>
      <c r="AU4374">
        <v>66300</v>
      </c>
      <c r="AV4374">
        <v>70080</v>
      </c>
      <c r="AW4374">
        <v>73860</v>
      </c>
      <c r="AX4374">
        <v>77640</v>
      </c>
      <c r="AY4374">
        <v>81480</v>
      </c>
      <c r="AZ4374">
        <v>85260</v>
      </c>
      <c r="BA4374">
        <v>89040</v>
      </c>
      <c r="BB4374">
        <v>44200</v>
      </c>
      <c r="BC4374">
        <v>50500</v>
      </c>
      <c r="BD4374">
        <v>56800</v>
      </c>
      <c r="BE4374">
        <v>63100</v>
      </c>
      <c r="BF4374">
        <v>68150</v>
      </c>
      <c r="BG4374">
        <v>73200</v>
      </c>
      <c r="BH4374">
        <v>78250</v>
      </c>
      <c r="BI4374">
        <v>83300</v>
      </c>
      <c r="BJ4374">
        <v>88350</v>
      </c>
      <c r="BK4374">
        <v>93400</v>
      </c>
      <c r="BL4374">
        <v>98450</v>
      </c>
      <c r="BM4374">
        <v>103500</v>
      </c>
      <c r="BN4374">
        <v>108550</v>
      </c>
      <c r="BO4374">
        <v>113600</v>
      </c>
      <c r="BP4374">
        <v>118650</v>
      </c>
      <c r="BQ4374" t="s">
        <v>222</v>
      </c>
      <c r="BR4374">
        <v>0</v>
      </c>
      <c r="BS4374" s="1">
        <v>44680</v>
      </c>
    </row>
    <row r="4375" spans="1:71" x14ac:dyDescent="0.25">
      <c r="A4375">
        <v>53</v>
      </c>
      <c r="B4375">
        <v>51</v>
      </c>
      <c r="C4375" t="s">
        <v>12454</v>
      </c>
      <c r="D4375" t="s">
        <v>12375</v>
      </c>
      <c r="E4375" t="s">
        <v>12455</v>
      </c>
      <c r="F4375" t="s">
        <v>12456</v>
      </c>
      <c r="G4375" t="s">
        <v>12457</v>
      </c>
      <c r="H4375">
        <v>66900</v>
      </c>
      <c r="I4375">
        <v>16600</v>
      </c>
      <c r="J4375">
        <v>18950</v>
      </c>
      <c r="K4375">
        <v>23030</v>
      </c>
      <c r="L4375">
        <v>27750</v>
      </c>
      <c r="M4375">
        <v>32470</v>
      </c>
      <c r="N4375">
        <v>37190</v>
      </c>
      <c r="O4375">
        <v>41910</v>
      </c>
      <c r="P4375">
        <v>46630</v>
      </c>
      <c r="Q4375">
        <v>51350</v>
      </c>
      <c r="R4375">
        <v>56070</v>
      </c>
      <c r="S4375">
        <v>60790</v>
      </c>
      <c r="T4375">
        <v>64700</v>
      </c>
      <c r="U4375">
        <v>67900</v>
      </c>
      <c r="V4375">
        <v>71050</v>
      </c>
      <c r="W4375">
        <v>74200</v>
      </c>
      <c r="X4375">
        <v>27650</v>
      </c>
      <c r="Y4375">
        <v>31600</v>
      </c>
      <c r="Z4375">
        <v>35550</v>
      </c>
      <c r="AA4375">
        <v>39450</v>
      </c>
      <c r="AB4375">
        <v>42650</v>
      </c>
      <c r="AC4375">
        <v>45800</v>
      </c>
      <c r="AD4375">
        <v>48950</v>
      </c>
      <c r="AE4375">
        <v>52100</v>
      </c>
      <c r="AF4375">
        <v>55250</v>
      </c>
      <c r="AG4375">
        <v>58400</v>
      </c>
      <c r="AH4375">
        <v>61550</v>
      </c>
      <c r="AI4375">
        <v>64700</v>
      </c>
      <c r="AJ4375">
        <v>67900</v>
      </c>
      <c r="AK4375">
        <v>71050</v>
      </c>
      <c r="AL4375">
        <v>74200</v>
      </c>
      <c r="AM4375">
        <v>33180</v>
      </c>
      <c r="AN4375">
        <v>37920</v>
      </c>
      <c r="AO4375">
        <v>42660</v>
      </c>
      <c r="AP4375">
        <v>47340</v>
      </c>
      <c r="AQ4375">
        <v>51180</v>
      </c>
      <c r="AR4375">
        <v>54960</v>
      </c>
      <c r="AS4375">
        <v>58740</v>
      </c>
      <c r="AT4375">
        <v>62520</v>
      </c>
      <c r="AU4375">
        <v>66300</v>
      </c>
      <c r="AV4375">
        <v>70080</v>
      </c>
      <c r="AW4375">
        <v>73860</v>
      </c>
      <c r="AX4375">
        <v>77640</v>
      </c>
      <c r="AY4375">
        <v>81480</v>
      </c>
      <c r="AZ4375">
        <v>85260</v>
      </c>
      <c r="BA4375">
        <v>89040</v>
      </c>
      <c r="BB4375">
        <v>44200</v>
      </c>
      <c r="BC4375">
        <v>50500</v>
      </c>
      <c r="BD4375">
        <v>56800</v>
      </c>
      <c r="BE4375">
        <v>63100</v>
      </c>
      <c r="BF4375">
        <v>68150</v>
      </c>
      <c r="BG4375">
        <v>73200</v>
      </c>
      <c r="BH4375">
        <v>78250</v>
      </c>
      <c r="BI4375">
        <v>83300</v>
      </c>
      <c r="BJ4375">
        <v>88350</v>
      </c>
      <c r="BK4375">
        <v>93400</v>
      </c>
      <c r="BL4375">
        <v>98450</v>
      </c>
      <c r="BM4375">
        <v>103500</v>
      </c>
      <c r="BN4375">
        <v>108550</v>
      </c>
      <c r="BO4375">
        <v>113600</v>
      </c>
      <c r="BP4375">
        <v>118650</v>
      </c>
      <c r="BQ4375" t="s">
        <v>222</v>
      </c>
      <c r="BR4375">
        <v>0</v>
      </c>
      <c r="BS4375" s="1">
        <v>44680</v>
      </c>
    </row>
    <row r="4376" spans="1:71" x14ac:dyDescent="0.25">
      <c r="A4376">
        <v>53</v>
      </c>
      <c r="B4376">
        <v>53</v>
      </c>
      <c r="C4376" t="s">
        <v>12458</v>
      </c>
      <c r="D4376" t="s">
        <v>12375</v>
      </c>
      <c r="E4376" t="s">
        <v>1654</v>
      </c>
      <c r="F4376" t="s">
        <v>12459</v>
      </c>
      <c r="G4376" t="s">
        <v>12460</v>
      </c>
      <c r="H4376">
        <v>101800</v>
      </c>
      <c r="I4376">
        <v>21350</v>
      </c>
      <c r="J4376">
        <v>24400</v>
      </c>
      <c r="K4376">
        <v>27450</v>
      </c>
      <c r="L4376">
        <v>30450</v>
      </c>
      <c r="M4376">
        <v>32900</v>
      </c>
      <c r="N4376">
        <v>37190</v>
      </c>
      <c r="O4376">
        <v>41910</v>
      </c>
      <c r="P4376">
        <v>46630</v>
      </c>
      <c r="Q4376">
        <v>51350</v>
      </c>
      <c r="R4376">
        <v>56070</v>
      </c>
      <c r="S4376">
        <v>60790</v>
      </c>
      <c r="T4376">
        <v>65510</v>
      </c>
      <c r="U4376">
        <v>70230</v>
      </c>
      <c r="V4376">
        <v>74950</v>
      </c>
      <c r="W4376">
        <v>79670</v>
      </c>
      <c r="X4376">
        <v>35550</v>
      </c>
      <c r="Y4376">
        <v>40600</v>
      </c>
      <c r="Z4376">
        <v>45700</v>
      </c>
      <c r="AA4376">
        <v>50750</v>
      </c>
      <c r="AB4376">
        <v>54850</v>
      </c>
      <c r="AC4376">
        <v>58900</v>
      </c>
      <c r="AD4376">
        <v>62950</v>
      </c>
      <c r="AE4376">
        <v>67000</v>
      </c>
      <c r="AF4376">
        <v>71050</v>
      </c>
      <c r="AG4376">
        <v>75150</v>
      </c>
      <c r="AH4376">
        <v>79200</v>
      </c>
      <c r="AI4376">
        <v>83250</v>
      </c>
      <c r="AJ4376">
        <v>87300</v>
      </c>
      <c r="AK4376">
        <v>91350</v>
      </c>
      <c r="AL4376">
        <v>95450</v>
      </c>
      <c r="AM4376">
        <v>42660</v>
      </c>
      <c r="AN4376">
        <v>48720</v>
      </c>
      <c r="AO4376">
        <v>54840</v>
      </c>
      <c r="AP4376">
        <v>60900</v>
      </c>
      <c r="AQ4376">
        <v>65820</v>
      </c>
      <c r="AR4376">
        <v>70680</v>
      </c>
      <c r="AS4376">
        <v>75540</v>
      </c>
      <c r="AT4376">
        <v>80400</v>
      </c>
      <c r="AU4376">
        <v>85260</v>
      </c>
      <c r="AV4376">
        <v>90180</v>
      </c>
      <c r="AW4376">
        <v>95040</v>
      </c>
      <c r="AX4376">
        <v>99900</v>
      </c>
      <c r="AY4376">
        <v>104760</v>
      </c>
      <c r="AZ4376">
        <v>109620</v>
      </c>
      <c r="BA4376">
        <v>114540</v>
      </c>
      <c r="BB4376">
        <v>56850</v>
      </c>
      <c r="BC4376">
        <v>65000</v>
      </c>
      <c r="BD4376">
        <v>73100</v>
      </c>
      <c r="BE4376">
        <v>81200</v>
      </c>
      <c r="BF4376">
        <v>87700</v>
      </c>
      <c r="BG4376">
        <v>94200</v>
      </c>
      <c r="BH4376">
        <v>100700</v>
      </c>
      <c r="BI4376">
        <v>107200</v>
      </c>
      <c r="BJ4376">
        <v>113700</v>
      </c>
      <c r="BK4376">
        <v>120200</v>
      </c>
      <c r="BL4376">
        <v>126700</v>
      </c>
      <c r="BM4376">
        <v>133200</v>
      </c>
      <c r="BN4376">
        <v>139700</v>
      </c>
      <c r="BO4376">
        <v>146200</v>
      </c>
      <c r="BP4376">
        <v>152700</v>
      </c>
      <c r="BQ4376" t="s">
        <v>222</v>
      </c>
      <c r="BR4376">
        <v>1</v>
      </c>
      <c r="BS4376" s="1">
        <v>44680</v>
      </c>
    </row>
    <row r="4377" spans="1:71" x14ac:dyDescent="0.25">
      <c r="A4377">
        <v>53</v>
      </c>
      <c r="B4377">
        <v>55</v>
      </c>
      <c r="C4377" t="s">
        <v>12461</v>
      </c>
      <c r="D4377" t="s">
        <v>12375</v>
      </c>
      <c r="E4377" t="s">
        <v>659</v>
      </c>
      <c r="F4377" t="s">
        <v>12462</v>
      </c>
      <c r="G4377" t="s">
        <v>12463</v>
      </c>
      <c r="H4377">
        <v>89600</v>
      </c>
      <c r="I4377">
        <v>18350</v>
      </c>
      <c r="J4377">
        <v>20950</v>
      </c>
      <c r="K4377">
        <v>23550</v>
      </c>
      <c r="L4377">
        <v>27750</v>
      </c>
      <c r="M4377">
        <v>32470</v>
      </c>
      <c r="N4377">
        <v>37190</v>
      </c>
      <c r="O4377">
        <v>41910</v>
      </c>
      <c r="P4377">
        <v>46630</v>
      </c>
      <c r="Q4377">
        <v>51350</v>
      </c>
      <c r="R4377">
        <v>56070</v>
      </c>
      <c r="S4377">
        <v>60790</v>
      </c>
      <c r="T4377">
        <v>65510</v>
      </c>
      <c r="U4377">
        <v>70230</v>
      </c>
      <c r="V4377">
        <v>74950</v>
      </c>
      <c r="W4377">
        <v>79670</v>
      </c>
      <c r="X4377">
        <v>30550</v>
      </c>
      <c r="Y4377">
        <v>34900</v>
      </c>
      <c r="Z4377">
        <v>39250</v>
      </c>
      <c r="AA4377">
        <v>43600</v>
      </c>
      <c r="AB4377">
        <v>47100</v>
      </c>
      <c r="AC4377">
        <v>50600</v>
      </c>
      <c r="AD4377">
        <v>54100</v>
      </c>
      <c r="AE4377">
        <v>57600</v>
      </c>
      <c r="AF4377">
        <v>61050</v>
      </c>
      <c r="AG4377">
        <v>64550</v>
      </c>
      <c r="AH4377">
        <v>68050</v>
      </c>
      <c r="AI4377">
        <v>71550</v>
      </c>
      <c r="AJ4377">
        <v>75000</v>
      </c>
      <c r="AK4377">
        <v>78500</v>
      </c>
      <c r="AL4377">
        <v>82000</v>
      </c>
      <c r="AM4377">
        <v>36660</v>
      </c>
      <c r="AN4377">
        <v>41880</v>
      </c>
      <c r="AO4377">
        <v>47100</v>
      </c>
      <c r="AP4377">
        <v>52320</v>
      </c>
      <c r="AQ4377">
        <v>56520</v>
      </c>
      <c r="AR4377">
        <v>60720</v>
      </c>
      <c r="AS4377">
        <v>64920</v>
      </c>
      <c r="AT4377">
        <v>69120</v>
      </c>
      <c r="AU4377">
        <v>73260</v>
      </c>
      <c r="AV4377">
        <v>77460</v>
      </c>
      <c r="AW4377">
        <v>81660</v>
      </c>
      <c r="AX4377">
        <v>85860</v>
      </c>
      <c r="AY4377">
        <v>90000</v>
      </c>
      <c r="AZ4377">
        <v>94200</v>
      </c>
      <c r="BA4377">
        <v>98400</v>
      </c>
      <c r="BB4377">
        <v>48850</v>
      </c>
      <c r="BC4377">
        <v>55800</v>
      </c>
      <c r="BD4377">
        <v>62800</v>
      </c>
      <c r="BE4377">
        <v>69750</v>
      </c>
      <c r="BF4377">
        <v>75350</v>
      </c>
      <c r="BG4377">
        <v>80950</v>
      </c>
      <c r="BH4377">
        <v>86500</v>
      </c>
      <c r="BI4377">
        <v>92100</v>
      </c>
      <c r="BJ4377">
        <v>97650</v>
      </c>
      <c r="BK4377">
        <v>103250</v>
      </c>
      <c r="BL4377">
        <v>108850</v>
      </c>
      <c r="BM4377">
        <v>114400</v>
      </c>
      <c r="BN4377">
        <v>120000</v>
      </c>
      <c r="BO4377">
        <v>125550</v>
      </c>
      <c r="BP4377">
        <v>131150</v>
      </c>
      <c r="BQ4377" t="s">
        <v>222</v>
      </c>
      <c r="BR4377">
        <v>0</v>
      </c>
      <c r="BS4377" s="1">
        <v>44680</v>
      </c>
    </row>
    <row r="4378" spans="1:71" x14ac:dyDescent="0.25">
      <c r="A4378">
        <v>53</v>
      </c>
      <c r="B4378">
        <v>57</v>
      </c>
      <c r="C4378" t="s">
        <v>12464</v>
      </c>
      <c r="D4378" t="s">
        <v>12375</v>
      </c>
      <c r="E4378" t="s">
        <v>12465</v>
      </c>
      <c r="F4378" t="s">
        <v>12466</v>
      </c>
      <c r="G4378" t="s">
        <v>12467</v>
      </c>
      <c r="H4378">
        <v>86100</v>
      </c>
      <c r="I4378">
        <v>18100</v>
      </c>
      <c r="J4378">
        <v>20700</v>
      </c>
      <c r="K4378">
        <v>23300</v>
      </c>
      <c r="L4378">
        <v>27750</v>
      </c>
      <c r="M4378">
        <v>32470</v>
      </c>
      <c r="N4378">
        <v>37190</v>
      </c>
      <c r="O4378">
        <v>41910</v>
      </c>
      <c r="P4378">
        <v>46630</v>
      </c>
      <c r="Q4378">
        <v>51350</v>
      </c>
      <c r="R4378">
        <v>56070</v>
      </c>
      <c r="S4378">
        <v>60790</v>
      </c>
      <c r="T4378">
        <v>65510</v>
      </c>
      <c r="U4378">
        <v>70230</v>
      </c>
      <c r="V4378">
        <v>74950</v>
      </c>
      <c r="W4378">
        <v>79670</v>
      </c>
      <c r="X4378">
        <v>30150</v>
      </c>
      <c r="Y4378">
        <v>34450</v>
      </c>
      <c r="Z4378">
        <v>38750</v>
      </c>
      <c r="AA4378">
        <v>43050</v>
      </c>
      <c r="AB4378">
        <v>46500</v>
      </c>
      <c r="AC4378">
        <v>49950</v>
      </c>
      <c r="AD4378">
        <v>53400</v>
      </c>
      <c r="AE4378">
        <v>56850</v>
      </c>
      <c r="AF4378">
        <v>60300</v>
      </c>
      <c r="AG4378">
        <v>63750</v>
      </c>
      <c r="AH4378">
        <v>67200</v>
      </c>
      <c r="AI4378">
        <v>70650</v>
      </c>
      <c r="AJ4378">
        <v>74050</v>
      </c>
      <c r="AK4378">
        <v>77500</v>
      </c>
      <c r="AL4378">
        <v>80950</v>
      </c>
      <c r="AM4378">
        <v>36180</v>
      </c>
      <c r="AN4378">
        <v>41340</v>
      </c>
      <c r="AO4378">
        <v>46500</v>
      </c>
      <c r="AP4378">
        <v>51660</v>
      </c>
      <c r="AQ4378">
        <v>55800</v>
      </c>
      <c r="AR4378">
        <v>59940</v>
      </c>
      <c r="AS4378">
        <v>64080</v>
      </c>
      <c r="AT4378">
        <v>68220</v>
      </c>
      <c r="AU4378">
        <v>72360</v>
      </c>
      <c r="AV4378">
        <v>76500</v>
      </c>
      <c r="AW4378">
        <v>80640</v>
      </c>
      <c r="AX4378">
        <v>84780</v>
      </c>
      <c r="AY4378">
        <v>88860</v>
      </c>
      <c r="AZ4378">
        <v>93000</v>
      </c>
      <c r="BA4378">
        <v>97140</v>
      </c>
      <c r="BB4378">
        <v>48250</v>
      </c>
      <c r="BC4378">
        <v>55150</v>
      </c>
      <c r="BD4378">
        <v>62050</v>
      </c>
      <c r="BE4378">
        <v>68900</v>
      </c>
      <c r="BF4378">
        <v>74450</v>
      </c>
      <c r="BG4378">
        <v>79950</v>
      </c>
      <c r="BH4378">
        <v>85450</v>
      </c>
      <c r="BI4378">
        <v>90950</v>
      </c>
      <c r="BJ4378">
        <v>96500</v>
      </c>
      <c r="BK4378">
        <v>102000</v>
      </c>
      <c r="BL4378">
        <v>107500</v>
      </c>
      <c r="BM4378">
        <v>113000</v>
      </c>
      <c r="BN4378">
        <v>118550</v>
      </c>
      <c r="BO4378">
        <v>124050</v>
      </c>
      <c r="BP4378">
        <v>129550</v>
      </c>
      <c r="BQ4378" t="s">
        <v>222</v>
      </c>
      <c r="BR4378">
        <v>1</v>
      </c>
      <c r="BS4378" s="1">
        <v>44680</v>
      </c>
    </row>
    <row r="4379" spans="1:71" x14ac:dyDescent="0.25">
      <c r="A4379">
        <v>53</v>
      </c>
      <c r="B4379">
        <v>59</v>
      </c>
      <c r="C4379" t="s">
        <v>12468</v>
      </c>
      <c r="D4379" t="s">
        <v>12375</v>
      </c>
      <c r="E4379" t="s">
        <v>12469</v>
      </c>
      <c r="F4379" t="s">
        <v>9525</v>
      </c>
      <c r="G4379" t="s">
        <v>9526</v>
      </c>
      <c r="H4379">
        <v>106500</v>
      </c>
      <c r="I4379">
        <v>22400</v>
      </c>
      <c r="J4379">
        <v>25600</v>
      </c>
      <c r="K4379">
        <v>28800</v>
      </c>
      <c r="L4379">
        <v>31950</v>
      </c>
      <c r="M4379">
        <v>34550</v>
      </c>
      <c r="N4379">
        <v>37190</v>
      </c>
      <c r="O4379">
        <v>41910</v>
      </c>
      <c r="P4379">
        <v>46630</v>
      </c>
      <c r="Q4379">
        <v>51350</v>
      </c>
      <c r="R4379">
        <v>56070</v>
      </c>
      <c r="S4379">
        <v>60790</v>
      </c>
      <c r="T4379">
        <v>65510</v>
      </c>
      <c r="U4379">
        <v>70230</v>
      </c>
      <c r="V4379">
        <v>74950</v>
      </c>
      <c r="W4379">
        <v>79670</v>
      </c>
      <c r="X4379">
        <v>37300</v>
      </c>
      <c r="Y4379">
        <v>42600</v>
      </c>
      <c r="Z4379">
        <v>47950</v>
      </c>
      <c r="AA4379">
        <v>53250</v>
      </c>
      <c r="AB4379">
        <v>57550</v>
      </c>
      <c r="AC4379">
        <v>61800</v>
      </c>
      <c r="AD4379">
        <v>66050</v>
      </c>
      <c r="AE4379">
        <v>70300</v>
      </c>
      <c r="AF4379">
        <v>74550</v>
      </c>
      <c r="AG4379">
        <v>78850</v>
      </c>
      <c r="AH4379">
        <v>83100</v>
      </c>
      <c r="AI4379">
        <v>87350</v>
      </c>
      <c r="AJ4379">
        <v>91600</v>
      </c>
      <c r="AK4379">
        <v>95850</v>
      </c>
      <c r="AL4379">
        <v>100150</v>
      </c>
      <c r="AM4379">
        <v>44760</v>
      </c>
      <c r="AN4379">
        <v>51120</v>
      </c>
      <c r="AO4379">
        <v>57540</v>
      </c>
      <c r="AP4379">
        <v>63900</v>
      </c>
      <c r="AQ4379">
        <v>69060</v>
      </c>
      <c r="AR4379">
        <v>74160</v>
      </c>
      <c r="AS4379">
        <v>79260</v>
      </c>
      <c r="AT4379">
        <v>84360</v>
      </c>
      <c r="AU4379">
        <v>89460</v>
      </c>
      <c r="AV4379">
        <v>94620</v>
      </c>
      <c r="AW4379">
        <v>99720</v>
      </c>
      <c r="AX4379">
        <v>104820</v>
      </c>
      <c r="AY4379">
        <v>109920</v>
      </c>
      <c r="AZ4379">
        <v>115020</v>
      </c>
      <c r="BA4379">
        <v>120180</v>
      </c>
      <c r="BB4379">
        <v>59650</v>
      </c>
      <c r="BC4379">
        <v>68200</v>
      </c>
      <c r="BD4379">
        <v>76700</v>
      </c>
      <c r="BE4379">
        <v>85200</v>
      </c>
      <c r="BF4379">
        <v>92050</v>
      </c>
      <c r="BG4379">
        <v>98850</v>
      </c>
      <c r="BH4379">
        <v>105650</v>
      </c>
      <c r="BI4379">
        <v>112500</v>
      </c>
      <c r="BJ4379">
        <v>119300</v>
      </c>
      <c r="BK4379">
        <v>126100</v>
      </c>
      <c r="BL4379">
        <v>132950</v>
      </c>
      <c r="BM4379">
        <v>139750</v>
      </c>
      <c r="BN4379">
        <v>146550</v>
      </c>
      <c r="BO4379">
        <v>153400</v>
      </c>
      <c r="BP4379">
        <v>160200</v>
      </c>
      <c r="BQ4379" t="s">
        <v>222</v>
      </c>
      <c r="BR4379">
        <v>1</v>
      </c>
      <c r="BS4379" s="1">
        <v>44680</v>
      </c>
    </row>
    <row r="4380" spans="1:71" x14ac:dyDescent="0.25">
      <c r="A4380">
        <v>53</v>
      </c>
      <c r="B4380">
        <v>61</v>
      </c>
      <c r="C4380" t="s">
        <v>12470</v>
      </c>
      <c r="D4380" t="s">
        <v>12375</v>
      </c>
      <c r="E4380" t="s">
        <v>12471</v>
      </c>
      <c r="F4380" t="s">
        <v>12423</v>
      </c>
      <c r="G4380" t="s">
        <v>12424</v>
      </c>
      <c r="H4380">
        <v>134600</v>
      </c>
      <c r="I4380">
        <v>27200</v>
      </c>
      <c r="J4380">
        <v>31050</v>
      </c>
      <c r="K4380">
        <v>34950</v>
      </c>
      <c r="L4380">
        <v>38800</v>
      </c>
      <c r="M4380">
        <v>41950</v>
      </c>
      <c r="N4380">
        <v>45050</v>
      </c>
      <c r="O4380">
        <v>48150</v>
      </c>
      <c r="P4380">
        <v>51250</v>
      </c>
      <c r="Q4380">
        <v>54350</v>
      </c>
      <c r="R4380">
        <v>57450</v>
      </c>
      <c r="S4380">
        <v>60790</v>
      </c>
      <c r="T4380">
        <v>65510</v>
      </c>
      <c r="U4380">
        <v>70230</v>
      </c>
      <c r="V4380">
        <v>74950</v>
      </c>
      <c r="W4380">
        <v>79670</v>
      </c>
      <c r="X4380">
        <v>45300</v>
      </c>
      <c r="Y4380">
        <v>51800</v>
      </c>
      <c r="Z4380">
        <v>58250</v>
      </c>
      <c r="AA4380">
        <v>64700</v>
      </c>
      <c r="AB4380">
        <v>69900</v>
      </c>
      <c r="AC4380">
        <v>75100</v>
      </c>
      <c r="AD4380">
        <v>80250</v>
      </c>
      <c r="AE4380">
        <v>85450</v>
      </c>
      <c r="AF4380">
        <v>90600</v>
      </c>
      <c r="AG4380">
        <v>95800</v>
      </c>
      <c r="AH4380">
        <v>100950</v>
      </c>
      <c r="AI4380">
        <v>106150</v>
      </c>
      <c r="AJ4380">
        <v>111300</v>
      </c>
      <c r="AK4380">
        <v>116500</v>
      </c>
      <c r="AL4380">
        <v>121650</v>
      </c>
      <c r="AM4380">
        <v>54360</v>
      </c>
      <c r="AN4380">
        <v>62160</v>
      </c>
      <c r="AO4380">
        <v>69900</v>
      </c>
      <c r="AP4380">
        <v>77640</v>
      </c>
      <c r="AQ4380">
        <v>83880</v>
      </c>
      <c r="AR4380">
        <v>90120</v>
      </c>
      <c r="AS4380">
        <v>96300</v>
      </c>
      <c r="AT4380">
        <v>102540</v>
      </c>
      <c r="AU4380">
        <v>108720</v>
      </c>
      <c r="AV4380">
        <v>114960</v>
      </c>
      <c r="AW4380">
        <v>121140</v>
      </c>
      <c r="AX4380">
        <v>127380</v>
      </c>
      <c r="AY4380">
        <v>133560</v>
      </c>
      <c r="AZ4380">
        <v>139800</v>
      </c>
      <c r="BA4380">
        <v>145980</v>
      </c>
      <c r="BB4380">
        <v>66750</v>
      </c>
      <c r="BC4380">
        <v>76250</v>
      </c>
      <c r="BD4380">
        <v>85800</v>
      </c>
      <c r="BE4380">
        <v>95300</v>
      </c>
      <c r="BF4380">
        <v>102950</v>
      </c>
      <c r="BG4380">
        <v>110550</v>
      </c>
      <c r="BH4380">
        <v>118200</v>
      </c>
      <c r="BI4380">
        <v>125800</v>
      </c>
      <c r="BJ4380">
        <v>133450</v>
      </c>
      <c r="BK4380">
        <v>141050</v>
      </c>
      <c r="BL4380">
        <v>148700</v>
      </c>
      <c r="BM4380">
        <v>156300</v>
      </c>
      <c r="BN4380">
        <v>163950</v>
      </c>
      <c r="BO4380">
        <v>171550</v>
      </c>
      <c r="BP4380">
        <v>179200</v>
      </c>
      <c r="BQ4380" t="s">
        <v>222</v>
      </c>
      <c r="BR4380">
        <v>1</v>
      </c>
      <c r="BS4380" s="1">
        <v>44680</v>
      </c>
    </row>
    <row r="4381" spans="1:71" x14ac:dyDescent="0.25">
      <c r="A4381">
        <v>53</v>
      </c>
      <c r="B4381">
        <v>63</v>
      </c>
      <c r="C4381" t="s">
        <v>12472</v>
      </c>
      <c r="D4381" t="s">
        <v>12375</v>
      </c>
      <c r="E4381" t="s">
        <v>12473</v>
      </c>
      <c r="F4381" t="s">
        <v>12474</v>
      </c>
      <c r="G4381" t="s">
        <v>12475</v>
      </c>
      <c r="H4381">
        <v>84100</v>
      </c>
      <c r="I4381">
        <v>17700</v>
      </c>
      <c r="J4381">
        <v>20200</v>
      </c>
      <c r="K4381">
        <v>23030</v>
      </c>
      <c r="L4381">
        <v>27750</v>
      </c>
      <c r="M4381">
        <v>32470</v>
      </c>
      <c r="N4381">
        <v>37190</v>
      </c>
      <c r="O4381">
        <v>41910</v>
      </c>
      <c r="P4381">
        <v>46630</v>
      </c>
      <c r="Q4381">
        <v>51350</v>
      </c>
      <c r="R4381">
        <v>56070</v>
      </c>
      <c r="S4381">
        <v>60790</v>
      </c>
      <c r="T4381">
        <v>65510</v>
      </c>
      <c r="U4381">
        <v>70230</v>
      </c>
      <c r="V4381">
        <v>74950</v>
      </c>
      <c r="W4381">
        <v>79100</v>
      </c>
      <c r="X4381">
        <v>29450</v>
      </c>
      <c r="Y4381">
        <v>33650</v>
      </c>
      <c r="Z4381">
        <v>37850</v>
      </c>
      <c r="AA4381">
        <v>42050</v>
      </c>
      <c r="AB4381">
        <v>45450</v>
      </c>
      <c r="AC4381">
        <v>48800</v>
      </c>
      <c r="AD4381">
        <v>52150</v>
      </c>
      <c r="AE4381">
        <v>55550</v>
      </c>
      <c r="AF4381">
        <v>58900</v>
      </c>
      <c r="AG4381">
        <v>62250</v>
      </c>
      <c r="AH4381">
        <v>65600</v>
      </c>
      <c r="AI4381">
        <v>69000</v>
      </c>
      <c r="AJ4381">
        <v>72350</v>
      </c>
      <c r="AK4381">
        <v>75700</v>
      </c>
      <c r="AL4381">
        <v>79100</v>
      </c>
      <c r="AM4381">
        <v>35340</v>
      </c>
      <c r="AN4381">
        <v>40380</v>
      </c>
      <c r="AO4381">
        <v>45420</v>
      </c>
      <c r="AP4381">
        <v>50460</v>
      </c>
      <c r="AQ4381">
        <v>54540</v>
      </c>
      <c r="AR4381">
        <v>58560</v>
      </c>
      <c r="AS4381">
        <v>62580</v>
      </c>
      <c r="AT4381">
        <v>66660</v>
      </c>
      <c r="AU4381">
        <v>70680</v>
      </c>
      <c r="AV4381">
        <v>74700</v>
      </c>
      <c r="AW4381">
        <v>78720</v>
      </c>
      <c r="AX4381">
        <v>82800</v>
      </c>
      <c r="AY4381">
        <v>86820</v>
      </c>
      <c r="AZ4381">
        <v>90840</v>
      </c>
      <c r="BA4381">
        <v>94920</v>
      </c>
      <c r="BB4381">
        <v>47150</v>
      </c>
      <c r="BC4381">
        <v>53850</v>
      </c>
      <c r="BD4381">
        <v>60600</v>
      </c>
      <c r="BE4381">
        <v>67300</v>
      </c>
      <c r="BF4381">
        <v>72700</v>
      </c>
      <c r="BG4381">
        <v>78100</v>
      </c>
      <c r="BH4381">
        <v>83500</v>
      </c>
      <c r="BI4381">
        <v>88850</v>
      </c>
      <c r="BJ4381">
        <v>94250</v>
      </c>
      <c r="BK4381">
        <v>99650</v>
      </c>
      <c r="BL4381">
        <v>105000</v>
      </c>
      <c r="BM4381">
        <v>110400</v>
      </c>
      <c r="BN4381">
        <v>115800</v>
      </c>
      <c r="BO4381">
        <v>121150</v>
      </c>
      <c r="BP4381">
        <v>126550</v>
      </c>
      <c r="BQ4381" t="s">
        <v>222</v>
      </c>
      <c r="BR4381">
        <v>1</v>
      </c>
      <c r="BS4381" s="1">
        <v>44680</v>
      </c>
    </row>
    <row r="4382" spans="1:71" x14ac:dyDescent="0.25">
      <c r="A4382">
        <v>53</v>
      </c>
      <c r="B4382">
        <v>65</v>
      </c>
      <c r="C4382" t="s">
        <v>12476</v>
      </c>
      <c r="D4382" t="s">
        <v>12375</v>
      </c>
      <c r="E4382" t="s">
        <v>3259</v>
      </c>
      <c r="F4382" t="s">
        <v>12477</v>
      </c>
      <c r="G4382" t="s">
        <v>12478</v>
      </c>
      <c r="H4382">
        <v>71200</v>
      </c>
      <c r="I4382">
        <v>16600</v>
      </c>
      <c r="J4382">
        <v>18950</v>
      </c>
      <c r="K4382">
        <v>23030</v>
      </c>
      <c r="L4382">
        <v>27750</v>
      </c>
      <c r="M4382">
        <v>32470</v>
      </c>
      <c r="N4382">
        <v>37190</v>
      </c>
      <c r="O4382">
        <v>41910</v>
      </c>
      <c r="P4382">
        <v>46630</v>
      </c>
      <c r="Q4382">
        <v>51350</v>
      </c>
      <c r="R4382">
        <v>56070</v>
      </c>
      <c r="S4382">
        <v>60790</v>
      </c>
      <c r="T4382">
        <v>64700</v>
      </c>
      <c r="U4382">
        <v>67900</v>
      </c>
      <c r="V4382">
        <v>71050</v>
      </c>
      <c r="W4382">
        <v>74200</v>
      </c>
      <c r="X4382">
        <v>27650</v>
      </c>
      <c r="Y4382">
        <v>31600</v>
      </c>
      <c r="Z4382">
        <v>35550</v>
      </c>
      <c r="AA4382">
        <v>39450</v>
      </c>
      <c r="AB4382">
        <v>42650</v>
      </c>
      <c r="AC4382">
        <v>45800</v>
      </c>
      <c r="AD4382">
        <v>48950</v>
      </c>
      <c r="AE4382">
        <v>52100</v>
      </c>
      <c r="AF4382">
        <v>55250</v>
      </c>
      <c r="AG4382">
        <v>58400</v>
      </c>
      <c r="AH4382">
        <v>61550</v>
      </c>
      <c r="AI4382">
        <v>64700</v>
      </c>
      <c r="AJ4382">
        <v>67900</v>
      </c>
      <c r="AK4382">
        <v>71050</v>
      </c>
      <c r="AL4382">
        <v>74200</v>
      </c>
      <c r="AM4382">
        <v>33180</v>
      </c>
      <c r="AN4382">
        <v>37920</v>
      </c>
      <c r="AO4382">
        <v>42660</v>
      </c>
      <c r="AP4382">
        <v>47340</v>
      </c>
      <c r="AQ4382">
        <v>51180</v>
      </c>
      <c r="AR4382">
        <v>54960</v>
      </c>
      <c r="AS4382">
        <v>58740</v>
      </c>
      <c r="AT4382">
        <v>62520</v>
      </c>
      <c r="AU4382">
        <v>66300</v>
      </c>
      <c r="AV4382">
        <v>70080</v>
      </c>
      <c r="AW4382">
        <v>73860</v>
      </c>
      <c r="AX4382">
        <v>77640</v>
      </c>
      <c r="AY4382">
        <v>81480</v>
      </c>
      <c r="AZ4382">
        <v>85260</v>
      </c>
      <c r="BA4382">
        <v>89040</v>
      </c>
      <c r="BB4382">
        <v>44200</v>
      </c>
      <c r="BC4382">
        <v>50500</v>
      </c>
      <c r="BD4382">
        <v>56800</v>
      </c>
      <c r="BE4382">
        <v>63100</v>
      </c>
      <c r="BF4382">
        <v>68150</v>
      </c>
      <c r="BG4382">
        <v>73200</v>
      </c>
      <c r="BH4382">
        <v>78250</v>
      </c>
      <c r="BI4382">
        <v>83300</v>
      </c>
      <c r="BJ4382">
        <v>88350</v>
      </c>
      <c r="BK4382">
        <v>93400</v>
      </c>
      <c r="BL4382">
        <v>98450</v>
      </c>
      <c r="BM4382">
        <v>103500</v>
      </c>
      <c r="BN4382">
        <v>108550</v>
      </c>
      <c r="BO4382">
        <v>113600</v>
      </c>
      <c r="BP4382">
        <v>118650</v>
      </c>
      <c r="BQ4382" t="s">
        <v>222</v>
      </c>
      <c r="BR4382">
        <v>1</v>
      </c>
      <c r="BS4382" s="1">
        <v>44680</v>
      </c>
    </row>
    <row r="4383" spans="1:71" x14ac:dyDescent="0.25">
      <c r="A4383">
        <v>53</v>
      </c>
      <c r="B4383">
        <v>67</v>
      </c>
      <c r="C4383" t="s">
        <v>12479</v>
      </c>
      <c r="D4383" t="s">
        <v>12375</v>
      </c>
      <c r="E4383" t="s">
        <v>7508</v>
      </c>
      <c r="F4383" t="s">
        <v>12480</v>
      </c>
      <c r="G4383" t="s">
        <v>12481</v>
      </c>
      <c r="H4383">
        <v>103500</v>
      </c>
      <c r="I4383">
        <v>21200</v>
      </c>
      <c r="J4383">
        <v>24200</v>
      </c>
      <c r="K4383">
        <v>27250</v>
      </c>
      <c r="L4383">
        <v>30250</v>
      </c>
      <c r="M4383">
        <v>32700</v>
      </c>
      <c r="N4383">
        <v>37190</v>
      </c>
      <c r="O4383">
        <v>41910</v>
      </c>
      <c r="P4383">
        <v>46630</v>
      </c>
      <c r="Q4383">
        <v>51350</v>
      </c>
      <c r="R4383">
        <v>56070</v>
      </c>
      <c r="S4383">
        <v>60790</v>
      </c>
      <c r="T4383">
        <v>65510</v>
      </c>
      <c r="U4383">
        <v>70230</v>
      </c>
      <c r="V4383">
        <v>74950</v>
      </c>
      <c r="W4383">
        <v>79670</v>
      </c>
      <c r="X4383">
        <v>35350</v>
      </c>
      <c r="Y4383">
        <v>40400</v>
      </c>
      <c r="Z4383">
        <v>45450</v>
      </c>
      <c r="AA4383">
        <v>50450</v>
      </c>
      <c r="AB4383">
        <v>54500</v>
      </c>
      <c r="AC4383">
        <v>58550</v>
      </c>
      <c r="AD4383">
        <v>62600</v>
      </c>
      <c r="AE4383">
        <v>66600</v>
      </c>
      <c r="AF4383">
        <v>70650</v>
      </c>
      <c r="AG4383">
        <v>74700</v>
      </c>
      <c r="AH4383">
        <v>78750</v>
      </c>
      <c r="AI4383">
        <v>82750</v>
      </c>
      <c r="AJ4383">
        <v>86800</v>
      </c>
      <c r="AK4383">
        <v>90850</v>
      </c>
      <c r="AL4383">
        <v>94850</v>
      </c>
      <c r="AM4383">
        <v>42420</v>
      </c>
      <c r="AN4383">
        <v>48480</v>
      </c>
      <c r="AO4383">
        <v>54540</v>
      </c>
      <c r="AP4383">
        <v>60540</v>
      </c>
      <c r="AQ4383">
        <v>65400</v>
      </c>
      <c r="AR4383">
        <v>70260</v>
      </c>
      <c r="AS4383">
        <v>75120</v>
      </c>
      <c r="AT4383">
        <v>79920</v>
      </c>
      <c r="AU4383">
        <v>84780</v>
      </c>
      <c r="AV4383">
        <v>89640</v>
      </c>
      <c r="AW4383">
        <v>94500</v>
      </c>
      <c r="AX4383">
        <v>99300</v>
      </c>
      <c r="AY4383">
        <v>104160</v>
      </c>
      <c r="AZ4383">
        <v>109020</v>
      </c>
      <c r="BA4383">
        <v>113820</v>
      </c>
      <c r="BB4383">
        <v>56500</v>
      </c>
      <c r="BC4383">
        <v>64600</v>
      </c>
      <c r="BD4383">
        <v>72650</v>
      </c>
      <c r="BE4383">
        <v>80700</v>
      </c>
      <c r="BF4383">
        <v>87200</v>
      </c>
      <c r="BG4383">
        <v>93650</v>
      </c>
      <c r="BH4383">
        <v>100100</v>
      </c>
      <c r="BI4383">
        <v>106550</v>
      </c>
      <c r="BJ4383">
        <v>113000</v>
      </c>
      <c r="BK4383">
        <v>119450</v>
      </c>
      <c r="BL4383">
        <v>125900</v>
      </c>
      <c r="BM4383">
        <v>132350</v>
      </c>
      <c r="BN4383">
        <v>138850</v>
      </c>
      <c r="BO4383">
        <v>145300</v>
      </c>
      <c r="BP4383">
        <v>151750</v>
      </c>
      <c r="BQ4383" t="s">
        <v>222</v>
      </c>
      <c r="BR4383">
        <v>1</v>
      </c>
      <c r="BS4383" s="1">
        <v>44680</v>
      </c>
    </row>
    <row r="4384" spans="1:71" x14ac:dyDescent="0.25">
      <c r="A4384">
        <v>53</v>
      </c>
      <c r="B4384">
        <v>69</v>
      </c>
      <c r="C4384" t="s">
        <v>12482</v>
      </c>
      <c r="D4384" t="s">
        <v>12375</v>
      </c>
      <c r="E4384" t="s">
        <v>12483</v>
      </c>
      <c r="F4384" t="s">
        <v>12484</v>
      </c>
      <c r="G4384" t="s">
        <v>12485</v>
      </c>
      <c r="H4384">
        <v>73700</v>
      </c>
      <c r="I4384">
        <v>16600</v>
      </c>
      <c r="J4384">
        <v>18950</v>
      </c>
      <c r="K4384">
        <v>23030</v>
      </c>
      <c r="L4384">
        <v>27750</v>
      </c>
      <c r="M4384">
        <v>32470</v>
      </c>
      <c r="N4384">
        <v>37190</v>
      </c>
      <c r="O4384">
        <v>41910</v>
      </c>
      <c r="P4384">
        <v>46630</v>
      </c>
      <c r="Q4384">
        <v>51350</v>
      </c>
      <c r="R4384">
        <v>56070</v>
      </c>
      <c r="S4384">
        <v>60790</v>
      </c>
      <c r="T4384">
        <v>64700</v>
      </c>
      <c r="U4384">
        <v>67900</v>
      </c>
      <c r="V4384">
        <v>71050</v>
      </c>
      <c r="W4384">
        <v>74200</v>
      </c>
      <c r="X4384">
        <v>27650</v>
      </c>
      <c r="Y4384">
        <v>31600</v>
      </c>
      <c r="Z4384">
        <v>35550</v>
      </c>
      <c r="AA4384">
        <v>39450</v>
      </c>
      <c r="AB4384">
        <v>42650</v>
      </c>
      <c r="AC4384">
        <v>45800</v>
      </c>
      <c r="AD4384">
        <v>48950</v>
      </c>
      <c r="AE4384">
        <v>52100</v>
      </c>
      <c r="AF4384">
        <v>55250</v>
      </c>
      <c r="AG4384">
        <v>58400</v>
      </c>
      <c r="AH4384">
        <v>61550</v>
      </c>
      <c r="AI4384">
        <v>64700</v>
      </c>
      <c r="AJ4384">
        <v>67900</v>
      </c>
      <c r="AK4384">
        <v>71050</v>
      </c>
      <c r="AL4384">
        <v>74200</v>
      </c>
      <c r="AM4384">
        <v>33180</v>
      </c>
      <c r="AN4384">
        <v>37920</v>
      </c>
      <c r="AO4384">
        <v>42660</v>
      </c>
      <c r="AP4384">
        <v>47340</v>
      </c>
      <c r="AQ4384">
        <v>51180</v>
      </c>
      <c r="AR4384">
        <v>54960</v>
      </c>
      <c r="AS4384">
        <v>58740</v>
      </c>
      <c r="AT4384">
        <v>62520</v>
      </c>
      <c r="AU4384">
        <v>66300</v>
      </c>
      <c r="AV4384">
        <v>70080</v>
      </c>
      <c r="AW4384">
        <v>73860</v>
      </c>
      <c r="AX4384">
        <v>77640</v>
      </c>
      <c r="AY4384">
        <v>81480</v>
      </c>
      <c r="AZ4384">
        <v>85260</v>
      </c>
      <c r="BA4384">
        <v>89040</v>
      </c>
      <c r="BB4384">
        <v>44200</v>
      </c>
      <c r="BC4384">
        <v>50500</v>
      </c>
      <c r="BD4384">
        <v>56800</v>
      </c>
      <c r="BE4384">
        <v>63100</v>
      </c>
      <c r="BF4384">
        <v>68150</v>
      </c>
      <c r="BG4384">
        <v>73200</v>
      </c>
      <c r="BH4384">
        <v>78250</v>
      </c>
      <c r="BI4384">
        <v>83300</v>
      </c>
      <c r="BJ4384">
        <v>88350</v>
      </c>
      <c r="BK4384">
        <v>93400</v>
      </c>
      <c r="BL4384">
        <v>98450</v>
      </c>
      <c r="BM4384">
        <v>103500</v>
      </c>
      <c r="BN4384">
        <v>108550</v>
      </c>
      <c r="BO4384">
        <v>113600</v>
      </c>
      <c r="BP4384">
        <v>118650</v>
      </c>
      <c r="BQ4384" t="s">
        <v>222</v>
      </c>
      <c r="BR4384">
        <v>0</v>
      </c>
      <c r="BS4384" s="1">
        <v>44680</v>
      </c>
    </row>
    <row r="4385" spans="1:71" x14ac:dyDescent="0.25">
      <c r="A4385">
        <v>53</v>
      </c>
      <c r="B4385">
        <v>71</v>
      </c>
      <c r="C4385" t="s">
        <v>12486</v>
      </c>
      <c r="D4385" t="s">
        <v>12375</v>
      </c>
      <c r="E4385" t="s">
        <v>12487</v>
      </c>
      <c r="F4385" t="s">
        <v>12488</v>
      </c>
      <c r="G4385" t="s">
        <v>12489</v>
      </c>
      <c r="H4385">
        <v>80600</v>
      </c>
      <c r="I4385">
        <v>16950</v>
      </c>
      <c r="J4385">
        <v>19400</v>
      </c>
      <c r="K4385">
        <v>23030</v>
      </c>
      <c r="L4385">
        <v>27750</v>
      </c>
      <c r="M4385">
        <v>32470</v>
      </c>
      <c r="N4385">
        <v>37190</v>
      </c>
      <c r="O4385">
        <v>41910</v>
      </c>
      <c r="P4385">
        <v>46630</v>
      </c>
      <c r="Q4385">
        <v>51350</v>
      </c>
      <c r="R4385">
        <v>56070</v>
      </c>
      <c r="S4385">
        <v>60790</v>
      </c>
      <c r="T4385">
        <v>65510</v>
      </c>
      <c r="U4385">
        <v>69350</v>
      </c>
      <c r="V4385">
        <v>72550</v>
      </c>
      <c r="W4385">
        <v>75800</v>
      </c>
      <c r="X4385">
        <v>28250</v>
      </c>
      <c r="Y4385">
        <v>32250</v>
      </c>
      <c r="Z4385">
        <v>36300</v>
      </c>
      <c r="AA4385">
        <v>40300</v>
      </c>
      <c r="AB4385">
        <v>43550</v>
      </c>
      <c r="AC4385">
        <v>46750</v>
      </c>
      <c r="AD4385">
        <v>50000</v>
      </c>
      <c r="AE4385">
        <v>53200</v>
      </c>
      <c r="AF4385">
        <v>56450</v>
      </c>
      <c r="AG4385">
        <v>59650</v>
      </c>
      <c r="AH4385">
        <v>62900</v>
      </c>
      <c r="AI4385">
        <v>66100</v>
      </c>
      <c r="AJ4385">
        <v>69350</v>
      </c>
      <c r="AK4385">
        <v>72550</v>
      </c>
      <c r="AL4385">
        <v>75800</v>
      </c>
      <c r="AM4385">
        <v>33900</v>
      </c>
      <c r="AN4385">
        <v>38700</v>
      </c>
      <c r="AO4385">
        <v>43560</v>
      </c>
      <c r="AP4385">
        <v>48360</v>
      </c>
      <c r="AQ4385">
        <v>52260</v>
      </c>
      <c r="AR4385">
        <v>56100</v>
      </c>
      <c r="AS4385">
        <v>60000</v>
      </c>
      <c r="AT4385">
        <v>63840</v>
      </c>
      <c r="AU4385">
        <v>67740</v>
      </c>
      <c r="AV4385">
        <v>71580</v>
      </c>
      <c r="AW4385">
        <v>75480</v>
      </c>
      <c r="AX4385">
        <v>79320</v>
      </c>
      <c r="AY4385">
        <v>83220</v>
      </c>
      <c r="AZ4385">
        <v>87060</v>
      </c>
      <c r="BA4385">
        <v>90960</v>
      </c>
      <c r="BB4385">
        <v>45150</v>
      </c>
      <c r="BC4385">
        <v>51600</v>
      </c>
      <c r="BD4385">
        <v>58050</v>
      </c>
      <c r="BE4385">
        <v>64500</v>
      </c>
      <c r="BF4385">
        <v>69700</v>
      </c>
      <c r="BG4385">
        <v>74850</v>
      </c>
      <c r="BH4385">
        <v>80000</v>
      </c>
      <c r="BI4385">
        <v>85150</v>
      </c>
      <c r="BJ4385">
        <v>90300</v>
      </c>
      <c r="BK4385">
        <v>95500</v>
      </c>
      <c r="BL4385">
        <v>100650</v>
      </c>
      <c r="BM4385">
        <v>105800</v>
      </c>
      <c r="BN4385">
        <v>110950</v>
      </c>
      <c r="BO4385">
        <v>116100</v>
      </c>
      <c r="BP4385">
        <v>121300</v>
      </c>
      <c r="BQ4385" t="s">
        <v>222</v>
      </c>
      <c r="BR4385">
        <v>1</v>
      </c>
      <c r="BS4385" s="1">
        <v>44680</v>
      </c>
    </row>
    <row r="4386" spans="1:71" x14ac:dyDescent="0.25">
      <c r="A4386">
        <v>53</v>
      </c>
      <c r="B4386">
        <v>73</v>
      </c>
      <c r="C4386" t="s">
        <v>12490</v>
      </c>
      <c r="D4386" t="s">
        <v>12375</v>
      </c>
      <c r="E4386" t="s">
        <v>12491</v>
      </c>
      <c r="F4386" t="s">
        <v>12492</v>
      </c>
      <c r="G4386" t="s">
        <v>12493</v>
      </c>
      <c r="H4386">
        <v>97300</v>
      </c>
      <c r="I4386">
        <v>19050</v>
      </c>
      <c r="J4386">
        <v>21800</v>
      </c>
      <c r="K4386">
        <v>24500</v>
      </c>
      <c r="L4386">
        <v>27750</v>
      </c>
      <c r="M4386">
        <v>32470</v>
      </c>
      <c r="N4386">
        <v>37190</v>
      </c>
      <c r="O4386">
        <v>41910</v>
      </c>
      <c r="P4386">
        <v>46630</v>
      </c>
      <c r="Q4386">
        <v>51350</v>
      </c>
      <c r="R4386">
        <v>56070</v>
      </c>
      <c r="S4386">
        <v>60790</v>
      </c>
      <c r="T4386">
        <v>65510</v>
      </c>
      <c r="U4386">
        <v>70230</v>
      </c>
      <c r="V4386">
        <v>74950</v>
      </c>
      <c r="W4386">
        <v>79670</v>
      </c>
      <c r="X4386">
        <v>31750</v>
      </c>
      <c r="Y4386">
        <v>36300</v>
      </c>
      <c r="Z4386">
        <v>40850</v>
      </c>
      <c r="AA4386">
        <v>45350</v>
      </c>
      <c r="AB4386">
        <v>49000</v>
      </c>
      <c r="AC4386">
        <v>52650</v>
      </c>
      <c r="AD4386">
        <v>56250</v>
      </c>
      <c r="AE4386">
        <v>59900</v>
      </c>
      <c r="AF4386">
        <v>63500</v>
      </c>
      <c r="AG4386">
        <v>67150</v>
      </c>
      <c r="AH4386">
        <v>70750</v>
      </c>
      <c r="AI4386">
        <v>74400</v>
      </c>
      <c r="AJ4386">
        <v>78050</v>
      </c>
      <c r="AK4386">
        <v>81650</v>
      </c>
      <c r="AL4386">
        <v>85300</v>
      </c>
      <c r="AM4386">
        <v>38100</v>
      </c>
      <c r="AN4386">
        <v>43560</v>
      </c>
      <c r="AO4386">
        <v>49020</v>
      </c>
      <c r="AP4386">
        <v>54420</v>
      </c>
      <c r="AQ4386">
        <v>58800</v>
      </c>
      <c r="AR4386">
        <v>63180</v>
      </c>
      <c r="AS4386">
        <v>67500</v>
      </c>
      <c r="AT4386">
        <v>71880</v>
      </c>
      <c r="AU4386">
        <v>76200</v>
      </c>
      <c r="AV4386">
        <v>80580</v>
      </c>
      <c r="AW4386">
        <v>84900</v>
      </c>
      <c r="AX4386">
        <v>89280</v>
      </c>
      <c r="AY4386">
        <v>93660</v>
      </c>
      <c r="AZ4386">
        <v>97980</v>
      </c>
      <c r="BA4386">
        <v>102360</v>
      </c>
      <c r="BB4386">
        <v>50800</v>
      </c>
      <c r="BC4386">
        <v>58050</v>
      </c>
      <c r="BD4386">
        <v>65300</v>
      </c>
      <c r="BE4386">
        <v>72550</v>
      </c>
      <c r="BF4386">
        <v>78400</v>
      </c>
      <c r="BG4386">
        <v>84200</v>
      </c>
      <c r="BH4386">
        <v>90000</v>
      </c>
      <c r="BI4386">
        <v>95800</v>
      </c>
      <c r="BJ4386">
        <v>101600</v>
      </c>
      <c r="BK4386">
        <v>107400</v>
      </c>
      <c r="BL4386">
        <v>113200</v>
      </c>
      <c r="BM4386">
        <v>119000</v>
      </c>
      <c r="BN4386">
        <v>124800</v>
      </c>
      <c r="BO4386">
        <v>130600</v>
      </c>
      <c r="BP4386">
        <v>136400</v>
      </c>
      <c r="BQ4386" t="s">
        <v>222</v>
      </c>
      <c r="BR4386">
        <v>1</v>
      </c>
      <c r="BS4386" s="1">
        <v>44680</v>
      </c>
    </row>
    <row r="4387" spans="1:71" x14ac:dyDescent="0.25">
      <c r="A4387">
        <v>53</v>
      </c>
      <c r="B4387">
        <v>75</v>
      </c>
      <c r="C4387" t="s">
        <v>12494</v>
      </c>
      <c r="D4387" t="s">
        <v>12375</v>
      </c>
      <c r="E4387" t="s">
        <v>12495</v>
      </c>
      <c r="F4387" t="s">
        <v>12496</v>
      </c>
      <c r="G4387" t="s">
        <v>12497</v>
      </c>
      <c r="H4387">
        <v>79800</v>
      </c>
      <c r="I4387">
        <v>16800</v>
      </c>
      <c r="J4387">
        <v>19200</v>
      </c>
      <c r="K4387">
        <v>23030</v>
      </c>
      <c r="L4387">
        <v>27750</v>
      </c>
      <c r="M4387">
        <v>32470</v>
      </c>
      <c r="N4387">
        <v>37190</v>
      </c>
      <c r="O4387">
        <v>41910</v>
      </c>
      <c r="P4387">
        <v>46630</v>
      </c>
      <c r="Q4387">
        <v>51350</v>
      </c>
      <c r="R4387">
        <v>56070</v>
      </c>
      <c r="S4387">
        <v>60790</v>
      </c>
      <c r="T4387">
        <v>65450</v>
      </c>
      <c r="U4387">
        <v>68650</v>
      </c>
      <c r="V4387">
        <v>71850</v>
      </c>
      <c r="W4387">
        <v>75050</v>
      </c>
      <c r="X4387">
        <v>27950</v>
      </c>
      <c r="Y4387">
        <v>31950</v>
      </c>
      <c r="Z4387">
        <v>35950</v>
      </c>
      <c r="AA4387">
        <v>39900</v>
      </c>
      <c r="AB4387">
        <v>43100</v>
      </c>
      <c r="AC4387">
        <v>46300</v>
      </c>
      <c r="AD4387">
        <v>49500</v>
      </c>
      <c r="AE4387">
        <v>52700</v>
      </c>
      <c r="AF4387">
        <v>55900</v>
      </c>
      <c r="AG4387">
        <v>59100</v>
      </c>
      <c r="AH4387">
        <v>62250</v>
      </c>
      <c r="AI4387">
        <v>65450</v>
      </c>
      <c r="AJ4387">
        <v>68650</v>
      </c>
      <c r="AK4387">
        <v>71850</v>
      </c>
      <c r="AL4387">
        <v>75050</v>
      </c>
      <c r="AM4387">
        <v>33540</v>
      </c>
      <c r="AN4387">
        <v>38340</v>
      </c>
      <c r="AO4387">
        <v>43140</v>
      </c>
      <c r="AP4387">
        <v>47880</v>
      </c>
      <c r="AQ4387">
        <v>51720</v>
      </c>
      <c r="AR4387">
        <v>55560</v>
      </c>
      <c r="AS4387">
        <v>59400</v>
      </c>
      <c r="AT4387">
        <v>63240</v>
      </c>
      <c r="AU4387">
        <v>67080</v>
      </c>
      <c r="AV4387">
        <v>70920</v>
      </c>
      <c r="AW4387">
        <v>74700</v>
      </c>
      <c r="AX4387">
        <v>78540</v>
      </c>
      <c r="AY4387">
        <v>82380</v>
      </c>
      <c r="AZ4387">
        <v>86220</v>
      </c>
      <c r="BA4387">
        <v>90060</v>
      </c>
      <c r="BB4387">
        <v>44700</v>
      </c>
      <c r="BC4387">
        <v>51100</v>
      </c>
      <c r="BD4387">
        <v>57500</v>
      </c>
      <c r="BE4387">
        <v>63850</v>
      </c>
      <c r="BF4387">
        <v>69000</v>
      </c>
      <c r="BG4387">
        <v>74100</v>
      </c>
      <c r="BH4387">
        <v>79200</v>
      </c>
      <c r="BI4387">
        <v>84300</v>
      </c>
      <c r="BJ4387">
        <v>89400</v>
      </c>
      <c r="BK4387">
        <v>94500</v>
      </c>
      <c r="BL4387">
        <v>99650</v>
      </c>
      <c r="BM4387">
        <v>104750</v>
      </c>
      <c r="BN4387">
        <v>109850</v>
      </c>
      <c r="BO4387">
        <v>114950</v>
      </c>
      <c r="BP4387">
        <v>120050</v>
      </c>
      <c r="BQ4387" t="s">
        <v>222</v>
      </c>
      <c r="BR4387">
        <v>0</v>
      </c>
      <c r="BS4387" s="1">
        <v>44680</v>
      </c>
    </row>
    <row r="4388" spans="1:71" x14ac:dyDescent="0.25">
      <c r="A4388">
        <v>53</v>
      </c>
      <c r="B4388">
        <v>77</v>
      </c>
      <c r="C4388" t="s">
        <v>12498</v>
      </c>
      <c r="D4388" t="s">
        <v>12375</v>
      </c>
      <c r="E4388" t="s">
        <v>12499</v>
      </c>
      <c r="F4388" t="s">
        <v>12500</v>
      </c>
      <c r="G4388" t="s">
        <v>12501</v>
      </c>
      <c r="H4388">
        <v>72300</v>
      </c>
      <c r="I4388">
        <v>16600</v>
      </c>
      <c r="J4388">
        <v>18950</v>
      </c>
      <c r="K4388">
        <v>23030</v>
      </c>
      <c r="L4388">
        <v>27750</v>
      </c>
      <c r="M4388">
        <v>32470</v>
      </c>
      <c r="N4388">
        <v>37190</v>
      </c>
      <c r="O4388">
        <v>41910</v>
      </c>
      <c r="P4388">
        <v>46630</v>
      </c>
      <c r="Q4388">
        <v>51350</v>
      </c>
      <c r="R4388">
        <v>56070</v>
      </c>
      <c r="S4388">
        <v>60790</v>
      </c>
      <c r="T4388">
        <v>64700</v>
      </c>
      <c r="U4388">
        <v>67900</v>
      </c>
      <c r="V4388">
        <v>71050</v>
      </c>
      <c r="W4388">
        <v>74200</v>
      </c>
      <c r="X4388">
        <v>27650</v>
      </c>
      <c r="Y4388">
        <v>31600</v>
      </c>
      <c r="Z4388">
        <v>35550</v>
      </c>
      <c r="AA4388">
        <v>39450</v>
      </c>
      <c r="AB4388">
        <v>42650</v>
      </c>
      <c r="AC4388">
        <v>45800</v>
      </c>
      <c r="AD4388">
        <v>48950</v>
      </c>
      <c r="AE4388">
        <v>52100</v>
      </c>
      <c r="AF4388">
        <v>55250</v>
      </c>
      <c r="AG4388">
        <v>58400</v>
      </c>
      <c r="AH4388">
        <v>61550</v>
      </c>
      <c r="AI4388">
        <v>64700</v>
      </c>
      <c r="AJ4388">
        <v>67900</v>
      </c>
      <c r="AK4388">
        <v>71050</v>
      </c>
      <c r="AL4388">
        <v>74200</v>
      </c>
      <c r="AM4388">
        <v>33180</v>
      </c>
      <c r="AN4388">
        <v>37920</v>
      </c>
      <c r="AO4388">
        <v>42660</v>
      </c>
      <c r="AP4388">
        <v>47340</v>
      </c>
      <c r="AQ4388">
        <v>51180</v>
      </c>
      <c r="AR4388">
        <v>54960</v>
      </c>
      <c r="AS4388">
        <v>58740</v>
      </c>
      <c r="AT4388">
        <v>62520</v>
      </c>
      <c r="AU4388">
        <v>66300</v>
      </c>
      <c r="AV4388">
        <v>70080</v>
      </c>
      <c r="AW4388">
        <v>73860</v>
      </c>
      <c r="AX4388">
        <v>77640</v>
      </c>
      <c r="AY4388">
        <v>81480</v>
      </c>
      <c r="AZ4388">
        <v>85260</v>
      </c>
      <c r="BA4388">
        <v>89040</v>
      </c>
      <c r="BB4388">
        <v>44200</v>
      </c>
      <c r="BC4388">
        <v>50500</v>
      </c>
      <c r="BD4388">
        <v>56800</v>
      </c>
      <c r="BE4388">
        <v>63100</v>
      </c>
      <c r="BF4388">
        <v>68150</v>
      </c>
      <c r="BG4388">
        <v>73200</v>
      </c>
      <c r="BH4388">
        <v>78250</v>
      </c>
      <c r="BI4388">
        <v>83300</v>
      </c>
      <c r="BJ4388">
        <v>88350</v>
      </c>
      <c r="BK4388">
        <v>93400</v>
      </c>
      <c r="BL4388">
        <v>98450</v>
      </c>
      <c r="BM4388">
        <v>103500</v>
      </c>
      <c r="BN4388">
        <v>108550</v>
      </c>
      <c r="BO4388">
        <v>113600</v>
      </c>
      <c r="BP4388">
        <v>118650</v>
      </c>
      <c r="BQ4388" t="s">
        <v>222</v>
      </c>
      <c r="BR4388">
        <v>1</v>
      </c>
      <c r="BS4388" s="1">
        <v>44680</v>
      </c>
    </row>
    <row r="4389" spans="1:71" x14ac:dyDescent="0.25">
      <c r="A4389">
        <v>54</v>
      </c>
      <c r="B4389">
        <v>1</v>
      </c>
      <c r="C4389" t="s">
        <v>12502</v>
      </c>
      <c r="D4389" t="s">
        <v>12503</v>
      </c>
      <c r="E4389" t="s">
        <v>12504</v>
      </c>
      <c r="F4389" t="s">
        <v>12505</v>
      </c>
      <c r="G4389" t="s">
        <v>12506</v>
      </c>
      <c r="H4389">
        <v>58000</v>
      </c>
      <c r="I4389">
        <v>13590</v>
      </c>
      <c r="J4389">
        <v>18310</v>
      </c>
      <c r="K4389">
        <v>23030</v>
      </c>
      <c r="L4389">
        <v>27750</v>
      </c>
      <c r="M4389">
        <v>32050</v>
      </c>
      <c r="N4389">
        <v>34400</v>
      </c>
      <c r="O4389">
        <v>36800</v>
      </c>
      <c r="P4389">
        <v>39150</v>
      </c>
      <c r="Q4389">
        <v>41550</v>
      </c>
      <c r="R4389">
        <v>43900</v>
      </c>
      <c r="S4389">
        <v>46300</v>
      </c>
      <c r="T4389">
        <v>48650</v>
      </c>
      <c r="U4389">
        <v>51000</v>
      </c>
      <c r="V4389">
        <v>53400</v>
      </c>
      <c r="W4389">
        <v>55750</v>
      </c>
      <c r="X4389">
        <v>20800</v>
      </c>
      <c r="Y4389">
        <v>23750</v>
      </c>
      <c r="Z4389">
        <v>26700</v>
      </c>
      <c r="AA4389">
        <v>29650</v>
      </c>
      <c r="AB4389">
        <v>32050</v>
      </c>
      <c r="AC4389">
        <v>34400</v>
      </c>
      <c r="AD4389">
        <v>36800</v>
      </c>
      <c r="AE4389">
        <v>39150</v>
      </c>
      <c r="AF4389">
        <v>41550</v>
      </c>
      <c r="AG4389">
        <v>43900</v>
      </c>
      <c r="AH4389">
        <v>46300</v>
      </c>
      <c r="AI4389">
        <v>48650</v>
      </c>
      <c r="AJ4389">
        <v>51000</v>
      </c>
      <c r="AK4389">
        <v>53400</v>
      </c>
      <c r="AL4389">
        <v>55750</v>
      </c>
      <c r="AM4389">
        <v>24960</v>
      </c>
      <c r="AN4389">
        <v>28500</v>
      </c>
      <c r="AO4389">
        <v>32040</v>
      </c>
      <c r="AP4389">
        <v>35580</v>
      </c>
      <c r="AQ4389">
        <v>38460</v>
      </c>
      <c r="AR4389">
        <v>41280</v>
      </c>
      <c r="AS4389">
        <v>44160</v>
      </c>
      <c r="AT4389">
        <v>46980</v>
      </c>
      <c r="AU4389">
        <v>49860</v>
      </c>
      <c r="AV4389">
        <v>52680</v>
      </c>
      <c r="AW4389">
        <v>55560</v>
      </c>
      <c r="AX4389">
        <v>58380</v>
      </c>
      <c r="AY4389">
        <v>61200</v>
      </c>
      <c r="AZ4389">
        <v>64080</v>
      </c>
      <c r="BA4389">
        <v>66900</v>
      </c>
      <c r="BB4389">
        <v>33250</v>
      </c>
      <c r="BC4389">
        <v>38000</v>
      </c>
      <c r="BD4389">
        <v>42750</v>
      </c>
      <c r="BE4389">
        <v>47450</v>
      </c>
      <c r="BF4389">
        <v>51250</v>
      </c>
      <c r="BG4389">
        <v>55050</v>
      </c>
      <c r="BH4389">
        <v>58850</v>
      </c>
      <c r="BI4389">
        <v>62650</v>
      </c>
      <c r="BJ4389">
        <v>66450</v>
      </c>
      <c r="BK4389">
        <v>70250</v>
      </c>
      <c r="BL4389">
        <v>74050</v>
      </c>
      <c r="BM4389">
        <v>77850</v>
      </c>
      <c r="BN4389">
        <v>81650</v>
      </c>
      <c r="BO4389">
        <v>85450</v>
      </c>
      <c r="BP4389">
        <v>89250</v>
      </c>
      <c r="BQ4389" t="s">
        <v>12507</v>
      </c>
      <c r="BR4389">
        <v>0</v>
      </c>
      <c r="BS4389" s="1">
        <v>44680</v>
      </c>
    </row>
    <row r="4390" spans="1:71" x14ac:dyDescent="0.25">
      <c r="A4390">
        <v>54</v>
      </c>
      <c r="B4390">
        <v>3</v>
      </c>
      <c r="C4390" t="s">
        <v>12508</v>
      </c>
      <c r="D4390" t="s">
        <v>12503</v>
      </c>
      <c r="E4390" t="s">
        <v>9946</v>
      </c>
      <c r="F4390" t="s">
        <v>12509</v>
      </c>
      <c r="G4390" t="s">
        <v>12510</v>
      </c>
      <c r="H4390">
        <v>72000</v>
      </c>
      <c r="I4390">
        <v>15150</v>
      </c>
      <c r="J4390">
        <v>18310</v>
      </c>
      <c r="K4390">
        <v>23030</v>
      </c>
      <c r="L4390">
        <v>27750</v>
      </c>
      <c r="M4390">
        <v>32470</v>
      </c>
      <c r="N4390">
        <v>37190</v>
      </c>
      <c r="O4390">
        <v>41910</v>
      </c>
      <c r="P4390">
        <v>46630</v>
      </c>
      <c r="Q4390">
        <v>50400</v>
      </c>
      <c r="R4390">
        <v>53300</v>
      </c>
      <c r="S4390">
        <v>56200</v>
      </c>
      <c r="T4390">
        <v>59050</v>
      </c>
      <c r="U4390">
        <v>61950</v>
      </c>
      <c r="V4390">
        <v>64800</v>
      </c>
      <c r="W4390">
        <v>67700</v>
      </c>
      <c r="X4390">
        <v>25200</v>
      </c>
      <c r="Y4390">
        <v>28800</v>
      </c>
      <c r="Z4390">
        <v>32400</v>
      </c>
      <c r="AA4390">
        <v>36000</v>
      </c>
      <c r="AB4390">
        <v>38900</v>
      </c>
      <c r="AC4390">
        <v>41800</v>
      </c>
      <c r="AD4390">
        <v>44650</v>
      </c>
      <c r="AE4390">
        <v>47550</v>
      </c>
      <c r="AF4390">
        <v>50400</v>
      </c>
      <c r="AG4390">
        <v>53300</v>
      </c>
      <c r="AH4390">
        <v>56200</v>
      </c>
      <c r="AI4390">
        <v>59050</v>
      </c>
      <c r="AJ4390">
        <v>61950</v>
      </c>
      <c r="AK4390">
        <v>64800</v>
      </c>
      <c r="AL4390">
        <v>67700</v>
      </c>
      <c r="AM4390">
        <v>30240</v>
      </c>
      <c r="AN4390">
        <v>34560</v>
      </c>
      <c r="AO4390">
        <v>38880</v>
      </c>
      <c r="AP4390">
        <v>43200</v>
      </c>
      <c r="AQ4390">
        <v>46680</v>
      </c>
      <c r="AR4390">
        <v>50160</v>
      </c>
      <c r="AS4390">
        <v>53580</v>
      </c>
      <c r="AT4390">
        <v>57060</v>
      </c>
      <c r="AU4390">
        <v>60480</v>
      </c>
      <c r="AV4390">
        <v>63960</v>
      </c>
      <c r="AW4390">
        <v>67440</v>
      </c>
      <c r="AX4390">
        <v>70860</v>
      </c>
      <c r="AY4390">
        <v>74340</v>
      </c>
      <c r="AZ4390">
        <v>77760</v>
      </c>
      <c r="BA4390">
        <v>81240</v>
      </c>
      <c r="BB4390">
        <v>40350</v>
      </c>
      <c r="BC4390">
        <v>46100</v>
      </c>
      <c r="BD4390">
        <v>51850</v>
      </c>
      <c r="BE4390">
        <v>57600</v>
      </c>
      <c r="BF4390">
        <v>62250</v>
      </c>
      <c r="BG4390">
        <v>66850</v>
      </c>
      <c r="BH4390">
        <v>71450</v>
      </c>
      <c r="BI4390">
        <v>76050</v>
      </c>
      <c r="BJ4390">
        <v>80650</v>
      </c>
      <c r="BK4390">
        <v>85250</v>
      </c>
      <c r="BL4390">
        <v>89900</v>
      </c>
      <c r="BM4390">
        <v>94500</v>
      </c>
      <c r="BN4390">
        <v>99100</v>
      </c>
      <c r="BO4390">
        <v>103700</v>
      </c>
      <c r="BP4390">
        <v>108300</v>
      </c>
      <c r="BQ4390" t="s">
        <v>12507</v>
      </c>
      <c r="BR4390">
        <v>1</v>
      </c>
      <c r="BS4390" s="1">
        <v>44680</v>
      </c>
    </row>
    <row r="4391" spans="1:71" x14ac:dyDescent="0.25">
      <c r="A4391">
        <v>54</v>
      </c>
      <c r="B4391">
        <v>5</v>
      </c>
      <c r="C4391" t="s">
        <v>12511</v>
      </c>
      <c r="D4391" t="s">
        <v>12503</v>
      </c>
      <c r="E4391" t="s">
        <v>2006</v>
      </c>
      <c r="F4391" t="s">
        <v>12512</v>
      </c>
      <c r="G4391" t="s">
        <v>12513</v>
      </c>
      <c r="H4391">
        <v>54500</v>
      </c>
      <c r="I4391">
        <v>13590</v>
      </c>
      <c r="J4391">
        <v>18310</v>
      </c>
      <c r="K4391">
        <v>23030</v>
      </c>
      <c r="L4391">
        <v>27750</v>
      </c>
      <c r="M4391">
        <v>32050</v>
      </c>
      <c r="N4391">
        <v>34400</v>
      </c>
      <c r="O4391">
        <v>36800</v>
      </c>
      <c r="P4391">
        <v>39150</v>
      </c>
      <c r="Q4391">
        <v>41550</v>
      </c>
      <c r="R4391">
        <v>43900</v>
      </c>
      <c r="S4391">
        <v>46300</v>
      </c>
      <c r="T4391">
        <v>48650</v>
      </c>
      <c r="U4391">
        <v>51000</v>
      </c>
      <c r="V4391">
        <v>53400</v>
      </c>
      <c r="W4391">
        <v>55750</v>
      </c>
      <c r="X4391">
        <v>20800</v>
      </c>
      <c r="Y4391">
        <v>23750</v>
      </c>
      <c r="Z4391">
        <v>26700</v>
      </c>
      <c r="AA4391">
        <v>29650</v>
      </c>
      <c r="AB4391">
        <v>32050</v>
      </c>
      <c r="AC4391">
        <v>34400</v>
      </c>
      <c r="AD4391">
        <v>36800</v>
      </c>
      <c r="AE4391">
        <v>39150</v>
      </c>
      <c r="AF4391">
        <v>41550</v>
      </c>
      <c r="AG4391">
        <v>43900</v>
      </c>
      <c r="AH4391">
        <v>46300</v>
      </c>
      <c r="AI4391">
        <v>48650</v>
      </c>
      <c r="AJ4391">
        <v>51000</v>
      </c>
      <c r="AK4391">
        <v>53400</v>
      </c>
      <c r="AL4391">
        <v>55750</v>
      </c>
      <c r="AM4391">
        <v>24960</v>
      </c>
      <c r="AN4391">
        <v>28500</v>
      </c>
      <c r="AO4391">
        <v>32040</v>
      </c>
      <c r="AP4391">
        <v>35580</v>
      </c>
      <c r="AQ4391">
        <v>38460</v>
      </c>
      <c r="AR4391">
        <v>41280</v>
      </c>
      <c r="AS4391">
        <v>44160</v>
      </c>
      <c r="AT4391">
        <v>46980</v>
      </c>
      <c r="AU4391">
        <v>49860</v>
      </c>
      <c r="AV4391">
        <v>52680</v>
      </c>
      <c r="AW4391">
        <v>55560</v>
      </c>
      <c r="AX4391">
        <v>58380</v>
      </c>
      <c r="AY4391">
        <v>61200</v>
      </c>
      <c r="AZ4391">
        <v>64080</v>
      </c>
      <c r="BA4391">
        <v>66900</v>
      </c>
      <c r="BB4391">
        <v>33250</v>
      </c>
      <c r="BC4391">
        <v>38000</v>
      </c>
      <c r="BD4391">
        <v>42750</v>
      </c>
      <c r="BE4391">
        <v>47450</v>
      </c>
      <c r="BF4391">
        <v>51250</v>
      </c>
      <c r="BG4391">
        <v>55050</v>
      </c>
      <c r="BH4391">
        <v>58850</v>
      </c>
      <c r="BI4391">
        <v>62650</v>
      </c>
      <c r="BJ4391">
        <v>66450</v>
      </c>
      <c r="BK4391">
        <v>70250</v>
      </c>
      <c r="BL4391">
        <v>74050</v>
      </c>
      <c r="BM4391">
        <v>77850</v>
      </c>
      <c r="BN4391">
        <v>81650</v>
      </c>
      <c r="BO4391">
        <v>85450</v>
      </c>
      <c r="BP4391">
        <v>89250</v>
      </c>
      <c r="BQ4391" t="s">
        <v>12507</v>
      </c>
      <c r="BR4391">
        <v>1</v>
      </c>
      <c r="BS4391" s="1">
        <v>44680</v>
      </c>
    </row>
    <row r="4392" spans="1:71" x14ac:dyDescent="0.25">
      <c r="A4392">
        <v>54</v>
      </c>
      <c r="B4392">
        <v>7</v>
      </c>
      <c r="C4392" t="s">
        <v>12514</v>
      </c>
      <c r="D4392" t="s">
        <v>12503</v>
      </c>
      <c r="E4392" t="s">
        <v>12515</v>
      </c>
      <c r="F4392" t="s">
        <v>12516</v>
      </c>
      <c r="G4392" t="s">
        <v>12517</v>
      </c>
      <c r="H4392">
        <v>55000</v>
      </c>
      <c r="I4392">
        <v>13590</v>
      </c>
      <c r="J4392">
        <v>18310</v>
      </c>
      <c r="K4392">
        <v>23030</v>
      </c>
      <c r="L4392">
        <v>27750</v>
      </c>
      <c r="M4392">
        <v>32050</v>
      </c>
      <c r="N4392">
        <v>34400</v>
      </c>
      <c r="O4392">
        <v>36800</v>
      </c>
      <c r="P4392">
        <v>39150</v>
      </c>
      <c r="Q4392">
        <v>41550</v>
      </c>
      <c r="R4392">
        <v>43900</v>
      </c>
      <c r="S4392">
        <v>46300</v>
      </c>
      <c r="T4392">
        <v>48650</v>
      </c>
      <c r="U4392">
        <v>51000</v>
      </c>
      <c r="V4392">
        <v>53400</v>
      </c>
      <c r="W4392">
        <v>55750</v>
      </c>
      <c r="X4392">
        <v>20800</v>
      </c>
      <c r="Y4392">
        <v>23750</v>
      </c>
      <c r="Z4392">
        <v>26700</v>
      </c>
      <c r="AA4392">
        <v>29650</v>
      </c>
      <c r="AB4392">
        <v>32050</v>
      </c>
      <c r="AC4392">
        <v>34400</v>
      </c>
      <c r="AD4392">
        <v>36800</v>
      </c>
      <c r="AE4392">
        <v>39150</v>
      </c>
      <c r="AF4392">
        <v>41550</v>
      </c>
      <c r="AG4392">
        <v>43900</v>
      </c>
      <c r="AH4392">
        <v>46300</v>
      </c>
      <c r="AI4392">
        <v>48650</v>
      </c>
      <c r="AJ4392">
        <v>51000</v>
      </c>
      <c r="AK4392">
        <v>53400</v>
      </c>
      <c r="AL4392">
        <v>55750</v>
      </c>
      <c r="AM4392">
        <v>24960</v>
      </c>
      <c r="AN4392">
        <v>28500</v>
      </c>
      <c r="AO4392">
        <v>32040</v>
      </c>
      <c r="AP4392">
        <v>35580</v>
      </c>
      <c r="AQ4392">
        <v>38460</v>
      </c>
      <c r="AR4392">
        <v>41280</v>
      </c>
      <c r="AS4392">
        <v>44160</v>
      </c>
      <c r="AT4392">
        <v>46980</v>
      </c>
      <c r="AU4392">
        <v>49860</v>
      </c>
      <c r="AV4392">
        <v>52680</v>
      </c>
      <c r="AW4392">
        <v>55560</v>
      </c>
      <c r="AX4392">
        <v>58380</v>
      </c>
      <c r="AY4392">
        <v>61200</v>
      </c>
      <c r="AZ4392">
        <v>64080</v>
      </c>
      <c r="BA4392">
        <v>66900</v>
      </c>
      <c r="BB4392">
        <v>33250</v>
      </c>
      <c r="BC4392">
        <v>38000</v>
      </c>
      <c r="BD4392">
        <v>42750</v>
      </c>
      <c r="BE4392">
        <v>47450</v>
      </c>
      <c r="BF4392">
        <v>51250</v>
      </c>
      <c r="BG4392">
        <v>55050</v>
      </c>
      <c r="BH4392">
        <v>58850</v>
      </c>
      <c r="BI4392">
        <v>62650</v>
      </c>
      <c r="BJ4392">
        <v>66450</v>
      </c>
      <c r="BK4392">
        <v>70250</v>
      </c>
      <c r="BL4392">
        <v>74050</v>
      </c>
      <c r="BM4392">
        <v>77850</v>
      </c>
      <c r="BN4392">
        <v>81650</v>
      </c>
      <c r="BO4392">
        <v>85450</v>
      </c>
      <c r="BP4392">
        <v>89250</v>
      </c>
      <c r="BQ4392" t="s">
        <v>12507</v>
      </c>
      <c r="BR4392">
        <v>0</v>
      </c>
      <c r="BS4392" s="1">
        <v>44680</v>
      </c>
    </row>
    <row r="4393" spans="1:71" x14ac:dyDescent="0.25">
      <c r="A4393">
        <v>54</v>
      </c>
      <c r="B4393">
        <v>9</v>
      </c>
      <c r="C4393" t="s">
        <v>12518</v>
      </c>
      <c r="D4393" t="s">
        <v>12503</v>
      </c>
      <c r="E4393" t="s">
        <v>12519</v>
      </c>
      <c r="F4393" t="s">
        <v>9130</v>
      </c>
      <c r="G4393" t="s">
        <v>9131</v>
      </c>
      <c r="H4393">
        <v>71500</v>
      </c>
      <c r="I4393">
        <v>15600</v>
      </c>
      <c r="J4393">
        <v>18310</v>
      </c>
      <c r="K4393">
        <v>23030</v>
      </c>
      <c r="L4393">
        <v>27750</v>
      </c>
      <c r="M4393">
        <v>32470</v>
      </c>
      <c r="N4393">
        <v>37190</v>
      </c>
      <c r="O4393">
        <v>41910</v>
      </c>
      <c r="P4393">
        <v>46630</v>
      </c>
      <c r="Q4393">
        <v>51350</v>
      </c>
      <c r="R4393">
        <v>54850</v>
      </c>
      <c r="S4393">
        <v>57800</v>
      </c>
      <c r="T4393">
        <v>60800</v>
      </c>
      <c r="U4393">
        <v>63750</v>
      </c>
      <c r="V4393">
        <v>66700</v>
      </c>
      <c r="W4393">
        <v>69700</v>
      </c>
      <c r="X4393">
        <v>25950</v>
      </c>
      <c r="Y4393">
        <v>29650</v>
      </c>
      <c r="Z4393">
        <v>33350</v>
      </c>
      <c r="AA4393">
        <v>37050</v>
      </c>
      <c r="AB4393">
        <v>40050</v>
      </c>
      <c r="AC4393">
        <v>43000</v>
      </c>
      <c r="AD4393">
        <v>45950</v>
      </c>
      <c r="AE4393">
        <v>48950</v>
      </c>
      <c r="AF4393">
        <v>51900</v>
      </c>
      <c r="AG4393">
        <v>54850</v>
      </c>
      <c r="AH4393">
        <v>57800</v>
      </c>
      <c r="AI4393">
        <v>60800</v>
      </c>
      <c r="AJ4393">
        <v>63750</v>
      </c>
      <c r="AK4393">
        <v>66700</v>
      </c>
      <c r="AL4393">
        <v>69700</v>
      </c>
      <c r="AM4393">
        <v>31140</v>
      </c>
      <c r="AN4393">
        <v>35580</v>
      </c>
      <c r="AO4393">
        <v>40020</v>
      </c>
      <c r="AP4393">
        <v>44460</v>
      </c>
      <c r="AQ4393">
        <v>48060</v>
      </c>
      <c r="AR4393">
        <v>51600</v>
      </c>
      <c r="AS4393">
        <v>55140</v>
      </c>
      <c r="AT4393">
        <v>58740</v>
      </c>
      <c r="AU4393">
        <v>62280</v>
      </c>
      <c r="AV4393">
        <v>65820</v>
      </c>
      <c r="AW4393">
        <v>69360</v>
      </c>
      <c r="AX4393">
        <v>72960</v>
      </c>
      <c r="AY4393">
        <v>76500</v>
      </c>
      <c r="AZ4393">
        <v>80040</v>
      </c>
      <c r="BA4393">
        <v>83640</v>
      </c>
      <c r="BB4393">
        <v>41550</v>
      </c>
      <c r="BC4393">
        <v>47450</v>
      </c>
      <c r="BD4393">
        <v>53400</v>
      </c>
      <c r="BE4393">
        <v>59300</v>
      </c>
      <c r="BF4393">
        <v>64050</v>
      </c>
      <c r="BG4393">
        <v>68800</v>
      </c>
      <c r="BH4393">
        <v>73550</v>
      </c>
      <c r="BI4393">
        <v>78300</v>
      </c>
      <c r="BJ4393">
        <v>83050</v>
      </c>
      <c r="BK4393">
        <v>87800</v>
      </c>
      <c r="BL4393">
        <v>92550</v>
      </c>
      <c r="BM4393">
        <v>97300</v>
      </c>
      <c r="BN4393">
        <v>102000</v>
      </c>
      <c r="BO4393">
        <v>106750</v>
      </c>
      <c r="BP4393">
        <v>111500</v>
      </c>
      <c r="BQ4393" t="s">
        <v>12507</v>
      </c>
      <c r="BR4393">
        <v>1</v>
      </c>
      <c r="BS4393" s="1">
        <v>44680</v>
      </c>
    </row>
    <row r="4394" spans="1:71" x14ac:dyDescent="0.25">
      <c r="A4394">
        <v>54</v>
      </c>
      <c r="B4394">
        <v>11</v>
      </c>
      <c r="C4394" t="s">
        <v>12520</v>
      </c>
      <c r="D4394" t="s">
        <v>12503</v>
      </c>
      <c r="E4394" t="s">
        <v>12521</v>
      </c>
      <c r="F4394" t="s">
        <v>3329</v>
      </c>
      <c r="G4394" t="s">
        <v>3330</v>
      </c>
      <c r="H4394">
        <v>65400</v>
      </c>
      <c r="I4394">
        <v>13750</v>
      </c>
      <c r="J4394">
        <v>18310</v>
      </c>
      <c r="K4394">
        <v>23030</v>
      </c>
      <c r="L4394">
        <v>27750</v>
      </c>
      <c r="M4394">
        <v>32470</v>
      </c>
      <c r="N4394">
        <v>37190</v>
      </c>
      <c r="O4394">
        <v>40550</v>
      </c>
      <c r="P4394">
        <v>43200</v>
      </c>
      <c r="Q4394">
        <v>45800</v>
      </c>
      <c r="R4394">
        <v>48400</v>
      </c>
      <c r="S4394">
        <v>51050</v>
      </c>
      <c r="T4394">
        <v>53650</v>
      </c>
      <c r="U4394">
        <v>56250</v>
      </c>
      <c r="V4394">
        <v>58900</v>
      </c>
      <c r="W4394">
        <v>61500</v>
      </c>
      <c r="X4394">
        <v>22900</v>
      </c>
      <c r="Y4394">
        <v>26200</v>
      </c>
      <c r="Z4394">
        <v>29450</v>
      </c>
      <c r="AA4394">
        <v>32700</v>
      </c>
      <c r="AB4394">
        <v>35350</v>
      </c>
      <c r="AC4394">
        <v>37950</v>
      </c>
      <c r="AD4394">
        <v>40550</v>
      </c>
      <c r="AE4394">
        <v>43200</v>
      </c>
      <c r="AF4394">
        <v>45800</v>
      </c>
      <c r="AG4394">
        <v>48400</v>
      </c>
      <c r="AH4394">
        <v>51050</v>
      </c>
      <c r="AI4394">
        <v>53650</v>
      </c>
      <c r="AJ4394">
        <v>56250</v>
      </c>
      <c r="AK4394">
        <v>58900</v>
      </c>
      <c r="AL4394">
        <v>61500</v>
      </c>
      <c r="AM4394">
        <v>27480</v>
      </c>
      <c r="AN4394">
        <v>31440</v>
      </c>
      <c r="AO4394">
        <v>35340</v>
      </c>
      <c r="AP4394">
        <v>39240</v>
      </c>
      <c r="AQ4394">
        <v>42420</v>
      </c>
      <c r="AR4394">
        <v>45540</v>
      </c>
      <c r="AS4394">
        <v>48660</v>
      </c>
      <c r="AT4394">
        <v>51840</v>
      </c>
      <c r="AU4394">
        <v>54960</v>
      </c>
      <c r="AV4394">
        <v>58080</v>
      </c>
      <c r="AW4394">
        <v>61260</v>
      </c>
      <c r="AX4394">
        <v>64380</v>
      </c>
      <c r="AY4394">
        <v>67500</v>
      </c>
      <c r="AZ4394">
        <v>70680</v>
      </c>
      <c r="BA4394">
        <v>73800</v>
      </c>
      <c r="BB4394">
        <v>36650</v>
      </c>
      <c r="BC4394">
        <v>41850</v>
      </c>
      <c r="BD4394">
        <v>47100</v>
      </c>
      <c r="BE4394">
        <v>52300</v>
      </c>
      <c r="BF4394">
        <v>56500</v>
      </c>
      <c r="BG4394">
        <v>60700</v>
      </c>
      <c r="BH4394">
        <v>64900</v>
      </c>
      <c r="BI4394">
        <v>69050</v>
      </c>
      <c r="BJ4394">
        <v>73250</v>
      </c>
      <c r="BK4394">
        <v>77450</v>
      </c>
      <c r="BL4394">
        <v>81600</v>
      </c>
      <c r="BM4394">
        <v>85800</v>
      </c>
      <c r="BN4394">
        <v>90000</v>
      </c>
      <c r="BO4394">
        <v>94150</v>
      </c>
      <c r="BP4394">
        <v>98350</v>
      </c>
      <c r="BQ4394" t="s">
        <v>12507</v>
      </c>
      <c r="BR4394">
        <v>1</v>
      </c>
      <c r="BS4394" s="1">
        <v>44680</v>
      </c>
    </row>
    <row r="4395" spans="1:71" x14ac:dyDescent="0.25">
      <c r="A4395">
        <v>54</v>
      </c>
      <c r="B4395">
        <v>13</v>
      </c>
      <c r="C4395" t="s">
        <v>12522</v>
      </c>
      <c r="D4395" t="s">
        <v>12503</v>
      </c>
      <c r="E4395" t="s">
        <v>1099</v>
      </c>
      <c r="F4395" t="s">
        <v>12523</v>
      </c>
      <c r="G4395" t="s">
        <v>12524</v>
      </c>
      <c r="H4395">
        <v>51000</v>
      </c>
      <c r="I4395">
        <v>13590</v>
      </c>
      <c r="J4395">
        <v>18310</v>
      </c>
      <c r="K4395">
        <v>23030</v>
      </c>
      <c r="L4395">
        <v>27750</v>
      </c>
      <c r="M4395">
        <v>32050</v>
      </c>
      <c r="N4395">
        <v>34400</v>
      </c>
      <c r="O4395">
        <v>36800</v>
      </c>
      <c r="P4395">
        <v>39150</v>
      </c>
      <c r="Q4395">
        <v>41550</v>
      </c>
      <c r="R4395">
        <v>43900</v>
      </c>
      <c r="S4395">
        <v>46300</v>
      </c>
      <c r="T4395">
        <v>48650</v>
      </c>
      <c r="U4395">
        <v>51000</v>
      </c>
      <c r="V4395">
        <v>53400</v>
      </c>
      <c r="W4395">
        <v>55750</v>
      </c>
      <c r="X4395">
        <v>20800</v>
      </c>
      <c r="Y4395">
        <v>23750</v>
      </c>
      <c r="Z4395">
        <v>26700</v>
      </c>
      <c r="AA4395">
        <v>29650</v>
      </c>
      <c r="AB4395">
        <v>32050</v>
      </c>
      <c r="AC4395">
        <v>34400</v>
      </c>
      <c r="AD4395">
        <v>36800</v>
      </c>
      <c r="AE4395">
        <v>39150</v>
      </c>
      <c r="AF4395">
        <v>41550</v>
      </c>
      <c r="AG4395">
        <v>43900</v>
      </c>
      <c r="AH4395">
        <v>46300</v>
      </c>
      <c r="AI4395">
        <v>48650</v>
      </c>
      <c r="AJ4395">
        <v>51000</v>
      </c>
      <c r="AK4395">
        <v>53400</v>
      </c>
      <c r="AL4395">
        <v>55750</v>
      </c>
      <c r="AM4395">
        <v>24960</v>
      </c>
      <c r="AN4395">
        <v>28500</v>
      </c>
      <c r="AO4395">
        <v>32040</v>
      </c>
      <c r="AP4395">
        <v>35580</v>
      </c>
      <c r="AQ4395">
        <v>38460</v>
      </c>
      <c r="AR4395">
        <v>41280</v>
      </c>
      <c r="AS4395">
        <v>44160</v>
      </c>
      <c r="AT4395">
        <v>46980</v>
      </c>
      <c r="AU4395">
        <v>49860</v>
      </c>
      <c r="AV4395">
        <v>52680</v>
      </c>
      <c r="AW4395">
        <v>55560</v>
      </c>
      <c r="AX4395">
        <v>58380</v>
      </c>
      <c r="AY4395">
        <v>61200</v>
      </c>
      <c r="AZ4395">
        <v>64080</v>
      </c>
      <c r="BA4395">
        <v>66900</v>
      </c>
      <c r="BB4395">
        <v>33250</v>
      </c>
      <c r="BC4395">
        <v>38000</v>
      </c>
      <c r="BD4395">
        <v>42750</v>
      </c>
      <c r="BE4395">
        <v>47450</v>
      </c>
      <c r="BF4395">
        <v>51250</v>
      </c>
      <c r="BG4395">
        <v>55050</v>
      </c>
      <c r="BH4395">
        <v>58850</v>
      </c>
      <c r="BI4395">
        <v>62650</v>
      </c>
      <c r="BJ4395">
        <v>66450</v>
      </c>
      <c r="BK4395">
        <v>70250</v>
      </c>
      <c r="BL4395">
        <v>74050</v>
      </c>
      <c r="BM4395">
        <v>77850</v>
      </c>
      <c r="BN4395">
        <v>81650</v>
      </c>
      <c r="BO4395">
        <v>85450</v>
      </c>
      <c r="BP4395">
        <v>89250</v>
      </c>
      <c r="BQ4395" t="s">
        <v>12507</v>
      </c>
      <c r="BR4395">
        <v>0</v>
      </c>
      <c r="BS4395" s="1">
        <v>44680</v>
      </c>
    </row>
    <row r="4396" spans="1:71" x14ac:dyDescent="0.25">
      <c r="A4396">
        <v>54</v>
      </c>
      <c r="B4396">
        <v>15</v>
      </c>
      <c r="C4396" t="s">
        <v>12525</v>
      </c>
      <c r="D4396" t="s">
        <v>12503</v>
      </c>
      <c r="E4396" t="s">
        <v>1111</v>
      </c>
      <c r="F4396" t="s">
        <v>12526</v>
      </c>
      <c r="G4396" t="s">
        <v>12527</v>
      </c>
      <c r="H4396">
        <v>66400</v>
      </c>
      <c r="I4396">
        <v>13950</v>
      </c>
      <c r="J4396">
        <v>18310</v>
      </c>
      <c r="K4396">
        <v>23030</v>
      </c>
      <c r="L4396">
        <v>27750</v>
      </c>
      <c r="M4396">
        <v>32470</v>
      </c>
      <c r="N4396">
        <v>37190</v>
      </c>
      <c r="O4396">
        <v>41200</v>
      </c>
      <c r="P4396">
        <v>43850</v>
      </c>
      <c r="Q4396">
        <v>46500</v>
      </c>
      <c r="R4396">
        <v>49150</v>
      </c>
      <c r="S4396">
        <v>51800</v>
      </c>
      <c r="T4396">
        <v>54450</v>
      </c>
      <c r="U4396">
        <v>57150</v>
      </c>
      <c r="V4396">
        <v>59800</v>
      </c>
      <c r="W4396">
        <v>62450</v>
      </c>
      <c r="X4396">
        <v>23250</v>
      </c>
      <c r="Y4396">
        <v>26600</v>
      </c>
      <c r="Z4396">
        <v>29900</v>
      </c>
      <c r="AA4396">
        <v>33200</v>
      </c>
      <c r="AB4396">
        <v>35900</v>
      </c>
      <c r="AC4396">
        <v>38550</v>
      </c>
      <c r="AD4396">
        <v>41200</v>
      </c>
      <c r="AE4396">
        <v>43850</v>
      </c>
      <c r="AF4396">
        <v>46500</v>
      </c>
      <c r="AG4396">
        <v>49150</v>
      </c>
      <c r="AH4396">
        <v>51800</v>
      </c>
      <c r="AI4396">
        <v>54450</v>
      </c>
      <c r="AJ4396">
        <v>57150</v>
      </c>
      <c r="AK4396">
        <v>59800</v>
      </c>
      <c r="AL4396">
        <v>62450</v>
      </c>
      <c r="AM4396">
        <v>27900</v>
      </c>
      <c r="AN4396">
        <v>31920</v>
      </c>
      <c r="AO4396">
        <v>35880</v>
      </c>
      <c r="AP4396">
        <v>39840</v>
      </c>
      <c r="AQ4396">
        <v>43080</v>
      </c>
      <c r="AR4396">
        <v>46260</v>
      </c>
      <c r="AS4396">
        <v>49440</v>
      </c>
      <c r="AT4396">
        <v>52620</v>
      </c>
      <c r="AU4396">
        <v>55800</v>
      </c>
      <c r="AV4396">
        <v>58980</v>
      </c>
      <c r="AW4396">
        <v>62160</v>
      </c>
      <c r="AX4396">
        <v>65340</v>
      </c>
      <c r="AY4396">
        <v>68580</v>
      </c>
      <c r="AZ4396">
        <v>71760</v>
      </c>
      <c r="BA4396">
        <v>74940</v>
      </c>
      <c r="BB4396">
        <v>37200</v>
      </c>
      <c r="BC4396">
        <v>42500</v>
      </c>
      <c r="BD4396">
        <v>47800</v>
      </c>
      <c r="BE4396">
        <v>53100</v>
      </c>
      <c r="BF4396">
        <v>57350</v>
      </c>
      <c r="BG4396">
        <v>61600</v>
      </c>
      <c r="BH4396">
        <v>65850</v>
      </c>
      <c r="BI4396">
        <v>70100</v>
      </c>
      <c r="BJ4396">
        <v>74350</v>
      </c>
      <c r="BK4396">
        <v>78600</v>
      </c>
      <c r="BL4396">
        <v>82850</v>
      </c>
      <c r="BM4396">
        <v>87100</v>
      </c>
      <c r="BN4396">
        <v>91350</v>
      </c>
      <c r="BO4396">
        <v>95600</v>
      </c>
      <c r="BP4396">
        <v>99850</v>
      </c>
      <c r="BQ4396" t="s">
        <v>12507</v>
      </c>
      <c r="BR4396">
        <v>1</v>
      </c>
      <c r="BS4396" s="1">
        <v>44680</v>
      </c>
    </row>
    <row r="4397" spans="1:71" x14ac:dyDescent="0.25">
      <c r="A4397">
        <v>54</v>
      </c>
      <c r="B4397">
        <v>17</v>
      </c>
      <c r="C4397" t="s">
        <v>12528</v>
      </c>
      <c r="D4397" t="s">
        <v>12503</v>
      </c>
      <c r="E4397" t="s">
        <v>12529</v>
      </c>
      <c r="F4397" t="s">
        <v>12530</v>
      </c>
      <c r="G4397" t="s">
        <v>12531</v>
      </c>
      <c r="H4397">
        <v>68900</v>
      </c>
      <c r="I4397">
        <v>14450</v>
      </c>
      <c r="J4397">
        <v>18310</v>
      </c>
      <c r="K4397">
        <v>23030</v>
      </c>
      <c r="L4397">
        <v>27750</v>
      </c>
      <c r="M4397">
        <v>32470</v>
      </c>
      <c r="N4397">
        <v>37190</v>
      </c>
      <c r="O4397">
        <v>41910</v>
      </c>
      <c r="P4397">
        <v>45350</v>
      </c>
      <c r="Q4397">
        <v>48100</v>
      </c>
      <c r="R4397">
        <v>50850</v>
      </c>
      <c r="S4397">
        <v>53600</v>
      </c>
      <c r="T4397">
        <v>56350</v>
      </c>
      <c r="U4397">
        <v>59100</v>
      </c>
      <c r="V4397">
        <v>61850</v>
      </c>
      <c r="W4397">
        <v>64600</v>
      </c>
      <c r="X4397">
        <v>24050</v>
      </c>
      <c r="Y4397">
        <v>27500</v>
      </c>
      <c r="Z4397">
        <v>30950</v>
      </c>
      <c r="AA4397">
        <v>34350</v>
      </c>
      <c r="AB4397">
        <v>37100</v>
      </c>
      <c r="AC4397">
        <v>39850</v>
      </c>
      <c r="AD4397">
        <v>42600</v>
      </c>
      <c r="AE4397">
        <v>45350</v>
      </c>
      <c r="AF4397">
        <v>48100</v>
      </c>
      <c r="AG4397">
        <v>50850</v>
      </c>
      <c r="AH4397">
        <v>53600</v>
      </c>
      <c r="AI4397">
        <v>56350</v>
      </c>
      <c r="AJ4397">
        <v>59100</v>
      </c>
      <c r="AK4397">
        <v>61850</v>
      </c>
      <c r="AL4397">
        <v>64600</v>
      </c>
      <c r="AM4397">
        <v>28860</v>
      </c>
      <c r="AN4397">
        <v>33000</v>
      </c>
      <c r="AO4397">
        <v>37140</v>
      </c>
      <c r="AP4397">
        <v>41220</v>
      </c>
      <c r="AQ4397">
        <v>44520</v>
      </c>
      <c r="AR4397">
        <v>47820</v>
      </c>
      <c r="AS4397">
        <v>51120</v>
      </c>
      <c r="AT4397">
        <v>54420</v>
      </c>
      <c r="AU4397">
        <v>57720</v>
      </c>
      <c r="AV4397">
        <v>61020</v>
      </c>
      <c r="AW4397">
        <v>64320</v>
      </c>
      <c r="AX4397">
        <v>67620</v>
      </c>
      <c r="AY4397">
        <v>70920</v>
      </c>
      <c r="AZ4397">
        <v>74220</v>
      </c>
      <c r="BA4397">
        <v>77520</v>
      </c>
      <c r="BB4397">
        <v>38400</v>
      </c>
      <c r="BC4397">
        <v>43900</v>
      </c>
      <c r="BD4397">
        <v>49400</v>
      </c>
      <c r="BE4397">
        <v>54850</v>
      </c>
      <c r="BF4397">
        <v>59250</v>
      </c>
      <c r="BG4397">
        <v>63650</v>
      </c>
      <c r="BH4397">
        <v>68050</v>
      </c>
      <c r="BI4397">
        <v>72450</v>
      </c>
      <c r="BJ4397">
        <v>76800</v>
      </c>
      <c r="BK4397">
        <v>81200</v>
      </c>
      <c r="BL4397">
        <v>85600</v>
      </c>
      <c r="BM4397">
        <v>90000</v>
      </c>
      <c r="BN4397">
        <v>94350</v>
      </c>
      <c r="BO4397">
        <v>98750</v>
      </c>
      <c r="BP4397">
        <v>103150</v>
      </c>
      <c r="BQ4397" t="s">
        <v>12507</v>
      </c>
      <c r="BR4397">
        <v>0</v>
      </c>
      <c r="BS4397" s="1">
        <v>44680</v>
      </c>
    </row>
    <row r="4398" spans="1:71" x14ac:dyDescent="0.25">
      <c r="A4398">
        <v>54</v>
      </c>
      <c r="B4398">
        <v>19</v>
      </c>
      <c r="C4398" t="s">
        <v>12532</v>
      </c>
      <c r="D4398" t="s">
        <v>12503</v>
      </c>
      <c r="E4398" t="s">
        <v>1486</v>
      </c>
      <c r="F4398" t="s">
        <v>12533</v>
      </c>
      <c r="G4398" t="s">
        <v>12534</v>
      </c>
      <c r="H4398">
        <v>57500</v>
      </c>
      <c r="I4398">
        <v>13590</v>
      </c>
      <c r="J4398">
        <v>18310</v>
      </c>
      <c r="K4398">
        <v>23030</v>
      </c>
      <c r="L4398">
        <v>27750</v>
      </c>
      <c r="M4398">
        <v>32050</v>
      </c>
      <c r="N4398">
        <v>34400</v>
      </c>
      <c r="O4398">
        <v>36800</v>
      </c>
      <c r="P4398">
        <v>39150</v>
      </c>
      <c r="Q4398">
        <v>41550</v>
      </c>
      <c r="R4398">
        <v>43900</v>
      </c>
      <c r="S4398">
        <v>46300</v>
      </c>
      <c r="T4398">
        <v>48650</v>
      </c>
      <c r="U4398">
        <v>51000</v>
      </c>
      <c r="V4398">
        <v>53400</v>
      </c>
      <c r="W4398">
        <v>55750</v>
      </c>
      <c r="X4398">
        <v>20800</v>
      </c>
      <c r="Y4398">
        <v>23750</v>
      </c>
      <c r="Z4398">
        <v>26700</v>
      </c>
      <c r="AA4398">
        <v>29650</v>
      </c>
      <c r="AB4398">
        <v>32050</v>
      </c>
      <c r="AC4398">
        <v>34400</v>
      </c>
      <c r="AD4398">
        <v>36800</v>
      </c>
      <c r="AE4398">
        <v>39150</v>
      </c>
      <c r="AF4398">
        <v>41550</v>
      </c>
      <c r="AG4398">
        <v>43900</v>
      </c>
      <c r="AH4398">
        <v>46300</v>
      </c>
      <c r="AI4398">
        <v>48650</v>
      </c>
      <c r="AJ4398">
        <v>51000</v>
      </c>
      <c r="AK4398">
        <v>53400</v>
      </c>
      <c r="AL4398">
        <v>55750</v>
      </c>
      <c r="AM4398">
        <v>24960</v>
      </c>
      <c r="AN4398">
        <v>28500</v>
      </c>
      <c r="AO4398">
        <v>32040</v>
      </c>
      <c r="AP4398">
        <v>35580</v>
      </c>
      <c r="AQ4398">
        <v>38460</v>
      </c>
      <c r="AR4398">
        <v>41280</v>
      </c>
      <c r="AS4398">
        <v>44160</v>
      </c>
      <c r="AT4398">
        <v>46980</v>
      </c>
      <c r="AU4398">
        <v>49860</v>
      </c>
      <c r="AV4398">
        <v>52680</v>
      </c>
      <c r="AW4398">
        <v>55560</v>
      </c>
      <c r="AX4398">
        <v>58380</v>
      </c>
      <c r="AY4398">
        <v>61200</v>
      </c>
      <c r="AZ4398">
        <v>64080</v>
      </c>
      <c r="BA4398">
        <v>66900</v>
      </c>
      <c r="BB4398">
        <v>33250</v>
      </c>
      <c r="BC4398">
        <v>38000</v>
      </c>
      <c r="BD4398">
        <v>42750</v>
      </c>
      <c r="BE4398">
        <v>47450</v>
      </c>
      <c r="BF4398">
        <v>51250</v>
      </c>
      <c r="BG4398">
        <v>55050</v>
      </c>
      <c r="BH4398">
        <v>58850</v>
      </c>
      <c r="BI4398">
        <v>62650</v>
      </c>
      <c r="BJ4398">
        <v>66450</v>
      </c>
      <c r="BK4398">
        <v>70250</v>
      </c>
      <c r="BL4398">
        <v>74050</v>
      </c>
      <c r="BM4398">
        <v>77850</v>
      </c>
      <c r="BN4398">
        <v>81650</v>
      </c>
      <c r="BO4398">
        <v>85450</v>
      </c>
      <c r="BP4398">
        <v>89250</v>
      </c>
      <c r="BQ4398" t="s">
        <v>12507</v>
      </c>
      <c r="BR4398">
        <v>1</v>
      </c>
      <c r="BS4398" s="1">
        <v>44680</v>
      </c>
    </row>
    <row r="4399" spans="1:71" x14ac:dyDescent="0.25">
      <c r="A4399">
        <v>54</v>
      </c>
      <c r="B4399">
        <v>21</v>
      </c>
      <c r="C4399" t="s">
        <v>12535</v>
      </c>
      <c r="D4399" t="s">
        <v>12503</v>
      </c>
      <c r="E4399" t="s">
        <v>1499</v>
      </c>
      <c r="F4399" t="s">
        <v>12536</v>
      </c>
      <c r="G4399" t="s">
        <v>12537</v>
      </c>
      <c r="H4399">
        <v>62400</v>
      </c>
      <c r="I4399">
        <v>13590</v>
      </c>
      <c r="J4399">
        <v>18310</v>
      </c>
      <c r="K4399">
        <v>23030</v>
      </c>
      <c r="L4399">
        <v>27750</v>
      </c>
      <c r="M4399">
        <v>32470</v>
      </c>
      <c r="N4399">
        <v>36200</v>
      </c>
      <c r="O4399">
        <v>38700</v>
      </c>
      <c r="P4399">
        <v>41200</v>
      </c>
      <c r="Q4399">
        <v>43700</v>
      </c>
      <c r="R4399">
        <v>46200</v>
      </c>
      <c r="S4399">
        <v>48700</v>
      </c>
      <c r="T4399">
        <v>51200</v>
      </c>
      <c r="U4399">
        <v>53700</v>
      </c>
      <c r="V4399">
        <v>56200</v>
      </c>
      <c r="W4399">
        <v>58700</v>
      </c>
      <c r="X4399">
        <v>21850</v>
      </c>
      <c r="Y4399">
        <v>25000</v>
      </c>
      <c r="Z4399">
        <v>28100</v>
      </c>
      <c r="AA4399">
        <v>31200</v>
      </c>
      <c r="AB4399">
        <v>33700</v>
      </c>
      <c r="AC4399">
        <v>36200</v>
      </c>
      <c r="AD4399">
        <v>38700</v>
      </c>
      <c r="AE4399">
        <v>41200</v>
      </c>
      <c r="AF4399">
        <v>43700</v>
      </c>
      <c r="AG4399">
        <v>46200</v>
      </c>
      <c r="AH4399">
        <v>48700</v>
      </c>
      <c r="AI4399">
        <v>51200</v>
      </c>
      <c r="AJ4399">
        <v>53700</v>
      </c>
      <c r="AK4399">
        <v>56200</v>
      </c>
      <c r="AL4399">
        <v>58700</v>
      </c>
      <c r="AM4399">
        <v>26220</v>
      </c>
      <c r="AN4399">
        <v>30000</v>
      </c>
      <c r="AO4399">
        <v>33720</v>
      </c>
      <c r="AP4399">
        <v>37440</v>
      </c>
      <c r="AQ4399">
        <v>40440</v>
      </c>
      <c r="AR4399">
        <v>43440</v>
      </c>
      <c r="AS4399">
        <v>46440</v>
      </c>
      <c r="AT4399">
        <v>49440</v>
      </c>
      <c r="AU4399">
        <v>52440</v>
      </c>
      <c r="AV4399">
        <v>55440</v>
      </c>
      <c r="AW4399">
        <v>58440</v>
      </c>
      <c r="AX4399">
        <v>61440</v>
      </c>
      <c r="AY4399">
        <v>64440</v>
      </c>
      <c r="AZ4399">
        <v>67440</v>
      </c>
      <c r="BA4399">
        <v>70440</v>
      </c>
      <c r="BB4399">
        <v>34950</v>
      </c>
      <c r="BC4399">
        <v>39950</v>
      </c>
      <c r="BD4399">
        <v>44950</v>
      </c>
      <c r="BE4399">
        <v>49900</v>
      </c>
      <c r="BF4399">
        <v>53900</v>
      </c>
      <c r="BG4399">
        <v>57900</v>
      </c>
      <c r="BH4399">
        <v>61900</v>
      </c>
      <c r="BI4399">
        <v>65900</v>
      </c>
      <c r="BJ4399">
        <v>69900</v>
      </c>
      <c r="BK4399">
        <v>73900</v>
      </c>
      <c r="BL4399">
        <v>77850</v>
      </c>
      <c r="BM4399">
        <v>81850</v>
      </c>
      <c r="BN4399">
        <v>85850</v>
      </c>
      <c r="BO4399">
        <v>89850</v>
      </c>
      <c r="BP4399">
        <v>93850</v>
      </c>
      <c r="BQ4399" t="s">
        <v>12507</v>
      </c>
      <c r="BR4399">
        <v>0</v>
      </c>
      <c r="BS4399" s="1">
        <v>44680</v>
      </c>
    </row>
    <row r="4400" spans="1:71" x14ac:dyDescent="0.25">
      <c r="A4400">
        <v>54</v>
      </c>
      <c r="B4400">
        <v>23</v>
      </c>
      <c r="C4400" t="s">
        <v>12538</v>
      </c>
      <c r="D4400" t="s">
        <v>12503</v>
      </c>
      <c r="E4400" t="s">
        <v>2407</v>
      </c>
      <c r="F4400" t="s">
        <v>12539</v>
      </c>
      <c r="G4400" t="s">
        <v>12540</v>
      </c>
      <c r="H4400">
        <v>65800</v>
      </c>
      <c r="I4400">
        <v>13590</v>
      </c>
      <c r="J4400">
        <v>18310</v>
      </c>
      <c r="K4400">
        <v>23030</v>
      </c>
      <c r="L4400">
        <v>27750</v>
      </c>
      <c r="M4400">
        <v>32470</v>
      </c>
      <c r="N4400">
        <v>36700</v>
      </c>
      <c r="O4400">
        <v>39200</v>
      </c>
      <c r="P4400">
        <v>41750</v>
      </c>
      <c r="Q4400">
        <v>44250</v>
      </c>
      <c r="R4400">
        <v>46800</v>
      </c>
      <c r="S4400">
        <v>49300</v>
      </c>
      <c r="T4400">
        <v>51850</v>
      </c>
      <c r="U4400">
        <v>54400</v>
      </c>
      <c r="V4400">
        <v>56900</v>
      </c>
      <c r="W4400">
        <v>59450</v>
      </c>
      <c r="X4400">
        <v>22150</v>
      </c>
      <c r="Y4400">
        <v>25300</v>
      </c>
      <c r="Z4400">
        <v>28450</v>
      </c>
      <c r="AA4400">
        <v>31600</v>
      </c>
      <c r="AB4400">
        <v>34150</v>
      </c>
      <c r="AC4400">
        <v>36700</v>
      </c>
      <c r="AD4400">
        <v>39200</v>
      </c>
      <c r="AE4400">
        <v>41750</v>
      </c>
      <c r="AF4400">
        <v>44250</v>
      </c>
      <c r="AG4400">
        <v>46800</v>
      </c>
      <c r="AH4400">
        <v>49300</v>
      </c>
      <c r="AI4400">
        <v>51850</v>
      </c>
      <c r="AJ4400">
        <v>54400</v>
      </c>
      <c r="AK4400">
        <v>56900</v>
      </c>
      <c r="AL4400">
        <v>59450</v>
      </c>
      <c r="AM4400">
        <v>26580</v>
      </c>
      <c r="AN4400">
        <v>30360</v>
      </c>
      <c r="AO4400">
        <v>34140</v>
      </c>
      <c r="AP4400">
        <v>37920</v>
      </c>
      <c r="AQ4400">
        <v>40980</v>
      </c>
      <c r="AR4400">
        <v>44040</v>
      </c>
      <c r="AS4400">
        <v>47040</v>
      </c>
      <c r="AT4400">
        <v>50100</v>
      </c>
      <c r="AU4400">
        <v>53100</v>
      </c>
      <c r="AV4400">
        <v>56160</v>
      </c>
      <c r="AW4400">
        <v>59160</v>
      </c>
      <c r="AX4400">
        <v>62220</v>
      </c>
      <c r="AY4400">
        <v>65280</v>
      </c>
      <c r="AZ4400">
        <v>68280</v>
      </c>
      <c r="BA4400">
        <v>71340</v>
      </c>
      <c r="BB4400">
        <v>35400</v>
      </c>
      <c r="BC4400">
        <v>40450</v>
      </c>
      <c r="BD4400">
        <v>45500</v>
      </c>
      <c r="BE4400">
        <v>50550</v>
      </c>
      <c r="BF4400">
        <v>54600</v>
      </c>
      <c r="BG4400">
        <v>58650</v>
      </c>
      <c r="BH4400">
        <v>62700</v>
      </c>
      <c r="BI4400">
        <v>66750</v>
      </c>
      <c r="BJ4400">
        <v>70800</v>
      </c>
      <c r="BK4400">
        <v>74850</v>
      </c>
      <c r="BL4400">
        <v>78900</v>
      </c>
      <c r="BM4400">
        <v>82950</v>
      </c>
      <c r="BN4400">
        <v>86950</v>
      </c>
      <c r="BO4400">
        <v>91000</v>
      </c>
      <c r="BP4400">
        <v>95050</v>
      </c>
      <c r="BQ4400" t="s">
        <v>12507</v>
      </c>
      <c r="BR4400">
        <v>0</v>
      </c>
      <c r="BS4400" s="1">
        <v>44680</v>
      </c>
    </row>
    <row r="4401" spans="1:71" x14ac:dyDescent="0.25">
      <c r="A4401">
        <v>54</v>
      </c>
      <c r="B4401">
        <v>25</v>
      </c>
      <c r="C4401" t="s">
        <v>12541</v>
      </c>
      <c r="D4401" t="s">
        <v>12503</v>
      </c>
      <c r="E4401" t="s">
        <v>12542</v>
      </c>
      <c r="F4401" t="s">
        <v>12543</v>
      </c>
      <c r="G4401" t="s">
        <v>12544</v>
      </c>
      <c r="H4401">
        <v>57000</v>
      </c>
      <c r="I4401">
        <v>13590</v>
      </c>
      <c r="J4401">
        <v>18310</v>
      </c>
      <c r="K4401">
        <v>23030</v>
      </c>
      <c r="L4401">
        <v>27750</v>
      </c>
      <c r="M4401">
        <v>32050</v>
      </c>
      <c r="N4401">
        <v>34400</v>
      </c>
      <c r="O4401">
        <v>36800</v>
      </c>
      <c r="P4401">
        <v>39150</v>
      </c>
      <c r="Q4401">
        <v>41550</v>
      </c>
      <c r="R4401">
        <v>43900</v>
      </c>
      <c r="S4401">
        <v>46300</v>
      </c>
      <c r="T4401">
        <v>48650</v>
      </c>
      <c r="U4401">
        <v>51000</v>
      </c>
      <c r="V4401">
        <v>53400</v>
      </c>
      <c r="W4401">
        <v>55750</v>
      </c>
      <c r="X4401">
        <v>20800</v>
      </c>
      <c r="Y4401">
        <v>23750</v>
      </c>
      <c r="Z4401">
        <v>26700</v>
      </c>
      <c r="AA4401">
        <v>29650</v>
      </c>
      <c r="AB4401">
        <v>32050</v>
      </c>
      <c r="AC4401">
        <v>34400</v>
      </c>
      <c r="AD4401">
        <v>36800</v>
      </c>
      <c r="AE4401">
        <v>39150</v>
      </c>
      <c r="AF4401">
        <v>41550</v>
      </c>
      <c r="AG4401">
        <v>43900</v>
      </c>
      <c r="AH4401">
        <v>46300</v>
      </c>
      <c r="AI4401">
        <v>48650</v>
      </c>
      <c r="AJ4401">
        <v>51000</v>
      </c>
      <c r="AK4401">
        <v>53400</v>
      </c>
      <c r="AL4401">
        <v>55750</v>
      </c>
      <c r="AM4401">
        <v>24960</v>
      </c>
      <c r="AN4401">
        <v>28500</v>
      </c>
      <c r="AO4401">
        <v>32040</v>
      </c>
      <c r="AP4401">
        <v>35580</v>
      </c>
      <c r="AQ4401">
        <v>38460</v>
      </c>
      <c r="AR4401">
        <v>41280</v>
      </c>
      <c r="AS4401">
        <v>44160</v>
      </c>
      <c r="AT4401">
        <v>46980</v>
      </c>
      <c r="AU4401">
        <v>49860</v>
      </c>
      <c r="AV4401">
        <v>52680</v>
      </c>
      <c r="AW4401">
        <v>55560</v>
      </c>
      <c r="AX4401">
        <v>58380</v>
      </c>
      <c r="AY4401">
        <v>61200</v>
      </c>
      <c r="AZ4401">
        <v>64080</v>
      </c>
      <c r="BA4401">
        <v>66900</v>
      </c>
      <c r="BB4401">
        <v>33250</v>
      </c>
      <c r="BC4401">
        <v>38000</v>
      </c>
      <c r="BD4401">
        <v>42750</v>
      </c>
      <c r="BE4401">
        <v>47450</v>
      </c>
      <c r="BF4401">
        <v>51250</v>
      </c>
      <c r="BG4401">
        <v>55050</v>
      </c>
      <c r="BH4401">
        <v>58850</v>
      </c>
      <c r="BI4401">
        <v>62650</v>
      </c>
      <c r="BJ4401">
        <v>66450</v>
      </c>
      <c r="BK4401">
        <v>70250</v>
      </c>
      <c r="BL4401">
        <v>74050</v>
      </c>
      <c r="BM4401">
        <v>77850</v>
      </c>
      <c r="BN4401">
        <v>81650</v>
      </c>
      <c r="BO4401">
        <v>85450</v>
      </c>
      <c r="BP4401">
        <v>89250</v>
      </c>
      <c r="BQ4401" t="s">
        <v>12507</v>
      </c>
      <c r="BR4401">
        <v>0</v>
      </c>
      <c r="BS4401" s="1">
        <v>44680</v>
      </c>
    </row>
    <row r="4402" spans="1:71" x14ac:dyDescent="0.25">
      <c r="A4402">
        <v>54</v>
      </c>
      <c r="B4402">
        <v>27</v>
      </c>
      <c r="C4402" t="s">
        <v>12545</v>
      </c>
      <c r="D4402" t="s">
        <v>12503</v>
      </c>
      <c r="E4402" t="s">
        <v>12546</v>
      </c>
      <c r="F4402" t="s">
        <v>12129</v>
      </c>
      <c r="G4402" t="s">
        <v>12130</v>
      </c>
      <c r="H4402">
        <v>96400</v>
      </c>
      <c r="I4402">
        <v>19150</v>
      </c>
      <c r="J4402">
        <v>21850</v>
      </c>
      <c r="K4402">
        <v>24600</v>
      </c>
      <c r="L4402">
        <v>27750</v>
      </c>
      <c r="M4402">
        <v>32470</v>
      </c>
      <c r="N4402">
        <v>37190</v>
      </c>
      <c r="O4402">
        <v>41910</v>
      </c>
      <c r="P4402">
        <v>46630</v>
      </c>
      <c r="Q4402">
        <v>51350</v>
      </c>
      <c r="R4402">
        <v>56070</v>
      </c>
      <c r="S4402">
        <v>60790</v>
      </c>
      <c r="T4402">
        <v>65510</v>
      </c>
      <c r="U4402">
        <v>70230</v>
      </c>
      <c r="V4402">
        <v>74950</v>
      </c>
      <c r="W4402">
        <v>79670</v>
      </c>
      <c r="X4402">
        <v>31850</v>
      </c>
      <c r="Y4402">
        <v>36400</v>
      </c>
      <c r="Z4402">
        <v>40950</v>
      </c>
      <c r="AA4402">
        <v>45500</v>
      </c>
      <c r="AB4402">
        <v>49150</v>
      </c>
      <c r="AC4402">
        <v>52800</v>
      </c>
      <c r="AD4402">
        <v>56450</v>
      </c>
      <c r="AE4402">
        <v>60100</v>
      </c>
      <c r="AF4402">
        <v>63700</v>
      </c>
      <c r="AG4402">
        <v>67350</v>
      </c>
      <c r="AH4402">
        <v>71000</v>
      </c>
      <c r="AI4402">
        <v>74650</v>
      </c>
      <c r="AJ4402">
        <v>78300</v>
      </c>
      <c r="AK4402">
        <v>81900</v>
      </c>
      <c r="AL4402">
        <v>85550</v>
      </c>
      <c r="AM4402">
        <v>38220</v>
      </c>
      <c r="AN4402">
        <v>43680</v>
      </c>
      <c r="AO4402">
        <v>49140</v>
      </c>
      <c r="AP4402">
        <v>54600</v>
      </c>
      <c r="AQ4402">
        <v>58980</v>
      </c>
      <c r="AR4402">
        <v>63360</v>
      </c>
      <c r="AS4402">
        <v>67740</v>
      </c>
      <c r="AT4402">
        <v>72120</v>
      </c>
      <c r="AU4402">
        <v>76440</v>
      </c>
      <c r="AV4402">
        <v>80820</v>
      </c>
      <c r="AW4402">
        <v>85200</v>
      </c>
      <c r="AX4402">
        <v>89580</v>
      </c>
      <c r="AY4402">
        <v>93960</v>
      </c>
      <c r="AZ4402">
        <v>98280</v>
      </c>
      <c r="BA4402">
        <v>102660</v>
      </c>
      <c r="BB4402">
        <v>51000</v>
      </c>
      <c r="BC4402">
        <v>58250</v>
      </c>
      <c r="BD4402">
        <v>65550</v>
      </c>
      <c r="BE4402">
        <v>72800</v>
      </c>
      <c r="BF4402">
        <v>78650</v>
      </c>
      <c r="BG4402">
        <v>84450</v>
      </c>
      <c r="BH4402">
        <v>90300</v>
      </c>
      <c r="BI4402">
        <v>96100</v>
      </c>
      <c r="BJ4402">
        <v>101950</v>
      </c>
      <c r="BK4402">
        <v>107750</v>
      </c>
      <c r="BL4402">
        <v>113600</v>
      </c>
      <c r="BM4402">
        <v>119400</v>
      </c>
      <c r="BN4402">
        <v>125250</v>
      </c>
      <c r="BO4402">
        <v>131050</v>
      </c>
      <c r="BP4402">
        <v>136900</v>
      </c>
      <c r="BQ4402" t="s">
        <v>12507</v>
      </c>
      <c r="BR4402">
        <v>1</v>
      </c>
      <c r="BS4402" s="1">
        <v>44680</v>
      </c>
    </row>
    <row r="4403" spans="1:71" x14ac:dyDescent="0.25">
      <c r="A4403">
        <v>54</v>
      </c>
      <c r="B4403">
        <v>29</v>
      </c>
      <c r="C4403" t="s">
        <v>12547</v>
      </c>
      <c r="D4403" t="s">
        <v>12503</v>
      </c>
      <c r="E4403" t="s">
        <v>1531</v>
      </c>
      <c r="F4403" t="s">
        <v>9130</v>
      </c>
      <c r="G4403" t="s">
        <v>9131</v>
      </c>
      <c r="H4403">
        <v>71500</v>
      </c>
      <c r="I4403">
        <v>15600</v>
      </c>
      <c r="J4403">
        <v>18310</v>
      </c>
      <c r="K4403">
        <v>23030</v>
      </c>
      <c r="L4403">
        <v>27750</v>
      </c>
      <c r="M4403">
        <v>32470</v>
      </c>
      <c r="N4403">
        <v>37190</v>
      </c>
      <c r="O4403">
        <v>41910</v>
      </c>
      <c r="P4403">
        <v>46630</v>
      </c>
      <c r="Q4403">
        <v>51350</v>
      </c>
      <c r="R4403">
        <v>54850</v>
      </c>
      <c r="S4403">
        <v>57800</v>
      </c>
      <c r="T4403">
        <v>60800</v>
      </c>
      <c r="U4403">
        <v>63750</v>
      </c>
      <c r="V4403">
        <v>66700</v>
      </c>
      <c r="W4403">
        <v>69700</v>
      </c>
      <c r="X4403">
        <v>25950</v>
      </c>
      <c r="Y4403">
        <v>29650</v>
      </c>
      <c r="Z4403">
        <v>33350</v>
      </c>
      <c r="AA4403">
        <v>37050</v>
      </c>
      <c r="AB4403">
        <v>40050</v>
      </c>
      <c r="AC4403">
        <v>43000</v>
      </c>
      <c r="AD4403">
        <v>45950</v>
      </c>
      <c r="AE4403">
        <v>48950</v>
      </c>
      <c r="AF4403">
        <v>51900</v>
      </c>
      <c r="AG4403">
        <v>54850</v>
      </c>
      <c r="AH4403">
        <v>57800</v>
      </c>
      <c r="AI4403">
        <v>60800</v>
      </c>
      <c r="AJ4403">
        <v>63750</v>
      </c>
      <c r="AK4403">
        <v>66700</v>
      </c>
      <c r="AL4403">
        <v>69700</v>
      </c>
      <c r="AM4403">
        <v>31140</v>
      </c>
      <c r="AN4403">
        <v>35580</v>
      </c>
      <c r="AO4403">
        <v>40020</v>
      </c>
      <c r="AP4403">
        <v>44460</v>
      </c>
      <c r="AQ4403">
        <v>48060</v>
      </c>
      <c r="AR4403">
        <v>51600</v>
      </c>
      <c r="AS4403">
        <v>55140</v>
      </c>
      <c r="AT4403">
        <v>58740</v>
      </c>
      <c r="AU4403">
        <v>62280</v>
      </c>
      <c r="AV4403">
        <v>65820</v>
      </c>
      <c r="AW4403">
        <v>69360</v>
      </c>
      <c r="AX4403">
        <v>72960</v>
      </c>
      <c r="AY4403">
        <v>76500</v>
      </c>
      <c r="AZ4403">
        <v>80040</v>
      </c>
      <c r="BA4403">
        <v>83640</v>
      </c>
      <c r="BB4403">
        <v>41550</v>
      </c>
      <c r="BC4403">
        <v>47450</v>
      </c>
      <c r="BD4403">
        <v>53400</v>
      </c>
      <c r="BE4403">
        <v>59300</v>
      </c>
      <c r="BF4403">
        <v>64050</v>
      </c>
      <c r="BG4403">
        <v>68800</v>
      </c>
      <c r="BH4403">
        <v>73550</v>
      </c>
      <c r="BI4403">
        <v>78300</v>
      </c>
      <c r="BJ4403">
        <v>83050</v>
      </c>
      <c r="BK4403">
        <v>87800</v>
      </c>
      <c r="BL4403">
        <v>92550</v>
      </c>
      <c r="BM4403">
        <v>97300</v>
      </c>
      <c r="BN4403">
        <v>102000</v>
      </c>
      <c r="BO4403">
        <v>106750</v>
      </c>
      <c r="BP4403">
        <v>111500</v>
      </c>
      <c r="BQ4403" t="s">
        <v>12507</v>
      </c>
      <c r="BR4403">
        <v>1</v>
      </c>
      <c r="BS4403" s="1">
        <v>44680</v>
      </c>
    </row>
    <row r="4404" spans="1:71" x14ac:dyDescent="0.25">
      <c r="A4404">
        <v>54</v>
      </c>
      <c r="B4404">
        <v>31</v>
      </c>
      <c r="C4404" t="s">
        <v>12548</v>
      </c>
      <c r="D4404" t="s">
        <v>12503</v>
      </c>
      <c r="E4404" t="s">
        <v>12549</v>
      </c>
      <c r="F4404" t="s">
        <v>12550</v>
      </c>
      <c r="G4404" t="s">
        <v>12551</v>
      </c>
      <c r="H4404">
        <v>59700</v>
      </c>
      <c r="I4404">
        <v>13590</v>
      </c>
      <c r="J4404">
        <v>18310</v>
      </c>
      <c r="K4404">
        <v>23030</v>
      </c>
      <c r="L4404">
        <v>27750</v>
      </c>
      <c r="M4404">
        <v>32250</v>
      </c>
      <c r="N4404">
        <v>34650</v>
      </c>
      <c r="O4404">
        <v>37050</v>
      </c>
      <c r="P4404">
        <v>39450</v>
      </c>
      <c r="Q4404">
        <v>41800</v>
      </c>
      <c r="R4404">
        <v>44200</v>
      </c>
      <c r="S4404">
        <v>46600</v>
      </c>
      <c r="T4404">
        <v>49000</v>
      </c>
      <c r="U4404">
        <v>51350</v>
      </c>
      <c r="V4404">
        <v>53750</v>
      </c>
      <c r="W4404">
        <v>56150</v>
      </c>
      <c r="X4404">
        <v>20900</v>
      </c>
      <c r="Y4404">
        <v>23900</v>
      </c>
      <c r="Z4404">
        <v>26900</v>
      </c>
      <c r="AA4404">
        <v>29850</v>
      </c>
      <c r="AB4404">
        <v>32250</v>
      </c>
      <c r="AC4404">
        <v>34650</v>
      </c>
      <c r="AD4404">
        <v>37050</v>
      </c>
      <c r="AE4404">
        <v>39450</v>
      </c>
      <c r="AF4404">
        <v>41800</v>
      </c>
      <c r="AG4404">
        <v>44200</v>
      </c>
      <c r="AH4404">
        <v>46600</v>
      </c>
      <c r="AI4404">
        <v>49000</v>
      </c>
      <c r="AJ4404">
        <v>51350</v>
      </c>
      <c r="AK4404">
        <v>53750</v>
      </c>
      <c r="AL4404">
        <v>56150</v>
      </c>
      <c r="AM4404">
        <v>25080</v>
      </c>
      <c r="AN4404">
        <v>28680</v>
      </c>
      <c r="AO4404">
        <v>32280</v>
      </c>
      <c r="AP4404">
        <v>35820</v>
      </c>
      <c r="AQ4404">
        <v>38700</v>
      </c>
      <c r="AR4404">
        <v>41580</v>
      </c>
      <c r="AS4404">
        <v>44460</v>
      </c>
      <c r="AT4404">
        <v>47340</v>
      </c>
      <c r="AU4404">
        <v>50160</v>
      </c>
      <c r="AV4404">
        <v>53040</v>
      </c>
      <c r="AW4404">
        <v>55920</v>
      </c>
      <c r="AX4404">
        <v>58800</v>
      </c>
      <c r="AY4404">
        <v>61620</v>
      </c>
      <c r="AZ4404">
        <v>64500</v>
      </c>
      <c r="BA4404">
        <v>67380</v>
      </c>
      <c r="BB4404">
        <v>33450</v>
      </c>
      <c r="BC4404">
        <v>38200</v>
      </c>
      <c r="BD4404">
        <v>43000</v>
      </c>
      <c r="BE4404">
        <v>47750</v>
      </c>
      <c r="BF4404">
        <v>51600</v>
      </c>
      <c r="BG4404">
        <v>55400</v>
      </c>
      <c r="BH4404">
        <v>59250</v>
      </c>
      <c r="BI4404">
        <v>63050</v>
      </c>
      <c r="BJ4404">
        <v>66850</v>
      </c>
      <c r="BK4404">
        <v>70700</v>
      </c>
      <c r="BL4404">
        <v>74500</v>
      </c>
      <c r="BM4404">
        <v>78350</v>
      </c>
      <c r="BN4404">
        <v>82150</v>
      </c>
      <c r="BO4404">
        <v>85950</v>
      </c>
      <c r="BP4404">
        <v>89800</v>
      </c>
      <c r="BQ4404" t="s">
        <v>12507</v>
      </c>
      <c r="BR4404">
        <v>0</v>
      </c>
      <c r="BS4404" s="1">
        <v>44680</v>
      </c>
    </row>
    <row r="4405" spans="1:71" x14ac:dyDescent="0.25">
      <c r="A4405">
        <v>54</v>
      </c>
      <c r="B4405">
        <v>33</v>
      </c>
      <c r="C4405" t="s">
        <v>12552</v>
      </c>
      <c r="D4405" t="s">
        <v>12503</v>
      </c>
      <c r="E4405" t="s">
        <v>2416</v>
      </c>
      <c r="F4405" t="s">
        <v>12553</v>
      </c>
      <c r="G4405" t="s">
        <v>12554</v>
      </c>
      <c r="H4405">
        <v>80600</v>
      </c>
      <c r="I4405">
        <v>16600</v>
      </c>
      <c r="J4405">
        <v>18950</v>
      </c>
      <c r="K4405">
        <v>23030</v>
      </c>
      <c r="L4405">
        <v>27750</v>
      </c>
      <c r="M4405">
        <v>32470</v>
      </c>
      <c r="N4405">
        <v>37190</v>
      </c>
      <c r="O4405">
        <v>41910</v>
      </c>
      <c r="P4405">
        <v>46630</v>
      </c>
      <c r="Q4405">
        <v>51350</v>
      </c>
      <c r="R4405">
        <v>56070</v>
      </c>
      <c r="S4405">
        <v>60790</v>
      </c>
      <c r="T4405">
        <v>64700</v>
      </c>
      <c r="U4405">
        <v>67900</v>
      </c>
      <c r="V4405">
        <v>71050</v>
      </c>
      <c r="W4405">
        <v>74200</v>
      </c>
      <c r="X4405">
        <v>27650</v>
      </c>
      <c r="Y4405">
        <v>31600</v>
      </c>
      <c r="Z4405">
        <v>35550</v>
      </c>
      <c r="AA4405">
        <v>39450</v>
      </c>
      <c r="AB4405">
        <v>42650</v>
      </c>
      <c r="AC4405">
        <v>45800</v>
      </c>
      <c r="AD4405">
        <v>48950</v>
      </c>
      <c r="AE4405">
        <v>52100</v>
      </c>
      <c r="AF4405">
        <v>55250</v>
      </c>
      <c r="AG4405">
        <v>58400</v>
      </c>
      <c r="AH4405">
        <v>61550</v>
      </c>
      <c r="AI4405">
        <v>64700</v>
      </c>
      <c r="AJ4405">
        <v>67900</v>
      </c>
      <c r="AK4405">
        <v>71050</v>
      </c>
      <c r="AL4405">
        <v>74200</v>
      </c>
      <c r="AM4405">
        <v>33180</v>
      </c>
      <c r="AN4405">
        <v>37920</v>
      </c>
      <c r="AO4405">
        <v>42660</v>
      </c>
      <c r="AP4405">
        <v>47340</v>
      </c>
      <c r="AQ4405">
        <v>51180</v>
      </c>
      <c r="AR4405">
        <v>54960</v>
      </c>
      <c r="AS4405">
        <v>58740</v>
      </c>
      <c r="AT4405">
        <v>62520</v>
      </c>
      <c r="AU4405">
        <v>66300</v>
      </c>
      <c r="AV4405">
        <v>70080</v>
      </c>
      <c r="AW4405">
        <v>73860</v>
      </c>
      <c r="AX4405">
        <v>77640</v>
      </c>
      <c r="AY4405">
        <v>81480</v>
      </c>
      <c r="AZ4405">
        <v>85260</v>
      </c>
      <c r="BA4405">
        <v>89040</v>
      </c>
      <c r="BB4405">
        <v>44200</v>
      </c>
      <c r="BC4405">
        <v>50500</v>
      </c>
      <c r="BD4405">
        <v>56800</v>
      </c>
      <c r="BE4405">
        <v>63100</v>
      </c>
      <c r="BF4405">
        <v>68150</v>
      </c>
      <c r="BG4405">
        <v>73200</v>
      </c>
      <c r="BH4405">
        <v>78250</v>
      </c>
      <c r="BI4405">
        <v>83300</v>
      </c>
      <c r="BJ4405">
        <v>88350</v>
      </c>
      <c r="BK4405">
        <v>93400</v>
      </c>
      <c r="BL4405">
        <v>98450</v>
      </c>
      <c r="BM4405">
        <v>103500</v>
      </c>
      <c r="BN4405">
        <v>108550</v>
      </c>
      <c r="BO4405">
        <v>113600</v>
      </c>
      <c r="BP4405">
        <v>118650</v>
      </c>
      <c r="BQ4405" t="s">
        <v>12507</v>
      </c>
      <c r="BR4405">
        <v>0</v>
      </c>
      <c r="BS4405" s="1">
        <v>44680</v>
      </c>
    </row>
    <row r="4406" spans="1:71" x14ac:dyDescent="0.25">
      <c r="A4406">
        <v>54</v>
      </c>
      <c r="B4406">
        <v>35</v>
      </c>
      <c r="C4406" t="s">
        <v>12555</v>
      </c>
      <c r="D4406" t="s">
        <v>12503</v>
      </c>
      <c r="E4406" t="s">
        <v>559</v>
      </c>
      <c r="F4406" t="s">
        <v>12556</v>
      </c>
      <c r="G4406" t="s">
        <v>12557</v>
      </c>
      <c r="H4406">
        <v>70200</v>
      </c>
      <c r="I4406">
        <v>14500</v>
      </c>
      <c r="J4406">
        <v>18310</v>
      </c>
      <c r="K4406">
        <v>23030</v>
      </c>
      <c r="L4406">
        <v>27750</v>
      </c>
      <c r="M4406">
        <v>32470</v>
      </c>
      <c r="N4406">
        <v>37190</v>
      </c>
      <c r="O4406">
        <v>41910</v>
      </c>
      <c r="P4406">
        <v>45550</v>
      </c>
      <c r="Q4406">
        <v>48300</v>
      </c>
      <c r="R4406">
        <v>51100</v>
      </c>
      <c r="S4406">
        <v>53850</v>
      </c>
      <c r="T4406">
        <v>56600</v>
      </c>
      <c r="U4406">
        <v>59350</v>
      </c>
      <c r="V4406">
        <v>62100</v>
      </c>
      <c r="W4406">
        <v>64900</v>
      </c>
      <c r="X4406">
        <v>24150</v>
      </c>
      <c r="Y4406">
        <v>27600</v>
      </c>
      <c r="Z4406">
        <v>31050</v>
      </c>
      <c r="AA4406">
        <v>34500</v>
      </c>
      <c r="AB4406">
        <v>37300</v>
      </c>
      <c r="AC4406">
        <v>40050</v>
      </c>
      <c r="AD4406">
        <v>42800</v>
      </c>
      <c r="AE4406">
        <v>45550</v>
      </c>
      <c r="AF4406">
        <v>48300</v>
      </c>
      <c r="AG4406">
        <v>51100</v>
      </c>
      <c r="AH4406">
        <v>53850</v>
      </c>
      <c r="AI4406">
        <v>56600</v>
      </c>
      <c r="AJ4406">
        <v>59350</v>
      </c>
      <c r="AK4406">
        <v>62100</v>
      </c>
      <c r="AL4406">
        <v>64900</v>
      </c>
      <c r="AM4406">
        <v>28980</v>
      </c>
      <c r="AN4406">
        <v>33120</v>
      </c>
      <c r="AO4406">
        <v>37260</v>
      </c>
      <c r="AP4406">
        <v>41400</v>
      </c>
      <c r="AQ4406">
        <v>44760</v>
      </c>
      <c r="AR4406">
        <v>48060</v>
      </c>
      <c r="AS4406">
        <v>51360</v>
      </c>
      <c r="AT4406">
        <v>54660</v>
      </c>
      <c r="AU4406">
        <v>57960</v>
      </c>
      <c r="AV4406">
        <v>61320</v>
      </c>
      <c r="AW4406">
        <v>64620</v>
      </c>
      <c r="AX4406">
        <v>67920</v>
      </c>
      <c r="AY4406">
        <v>71220</v>
      </c>
      <c r="AZ4406">
        <v>74520</v>
      </c>
      <c r="BA4406">
        <v>77880</v>
      </c>
      <c r="BB4406">
        <v>38650</v>
      </c>
      <c r="BC4406">
        <v>44200</v>
      </c>
      <c r="BD4406">
        <v>49700</v>
      </c>
      <c r="BE4406">
        <v>55200</v>
      </c>
      <c r="BF4406">
        <v>59650</v>
      </c>
      <c r="BG4406">
        <v>64050</v>
      </c>
      <c r="BH4406">
        <v>68450</v>
      </c>
      <c r="BI4406">
        <v>72900</v>
      </c>
      <c r="BJ4406">
        <v>77300</v>
      </c>
      <c r="BK4406">
        <v>81700</v>
      </c>
      <c r="BL4406">
        <v>86150</v>
      </c>
      <c r="BM4406">
        <v>90550</v>
      </c>
      <c r="BN4406">
        <v>94950</v>
      </c>
      <c r="BO4406">
        <v>99400</v>
      </c>
      <c r="BP4406">
        <v>103800</v>
      </c>
      <c r="BQ4406" t="s">
        <v>12507</v>
      </c>
      <c r="BR4406">
        <v>1</v>
      </c>
      <c r="BS4406" s="1">
        <v>44680</v>
      </c>
    </row>
    <row r="4407" spans="1:71" x14ac:dyDescent="0.25">
      <c r="A4407">
        <v>54</v>
      </c>
      <c r="B4407">
        <v>37</v>
      </c>
      <c r="C4407" t="s">
        <v>12558</v>
      </c>
      <c r="D4407" t="s">
        <v>12503</v>
      </c>
      <c r="E4407" t="s">
        <v>563</v>
      </c>
      <c r="F4407" t="s">
        <v>12559</v>
      </c>
      <c r="G4407" t="s">
        <v>12560</v>
      </c>
      <c r="H4407">
        <v>108800</v>
      </c>
      <c r="I4407">
        <v>22900</v>
      </c>
      <c r="J4407">
        <v>26150</v>
      </c>
      <c r="K4407">
        <v>29400</v>
      </c>
      <c r="L4407">
        <v>32650</v>
      </c>
      <c r="M4407">
        <v>35300</v>
      </c>
      <c r="N4407">
        <v>37900</v>
      </c>
      <c r="O4407">
        <v>41910</v>
      </c>
      <c r="P4407">
        <v>46630</v>
      </c>
      <c r="Q4407">
        <v>51350</v>
      </c>
      <c r="R4407">
        <v>56070</v>
      </c>
      <c r="S4407">
        <v>60790</v>
      </c>
      <c r="T4407">
        <v>65510</v>
      </c>
      <c r="U4407">
        <v>70230</v>
      </c>
      <c r="V4407">
        <v>74950</v>
      </c>
      <c r="W4407">
        <v>79670</v>
      </c>
      <c r="X4407">
        <v>38100</v>
      </c>
      <c r="Y4407">
        <v>43550</v>
      </c>
      <c r="Z4407">
        <v>49000</v>
      </c>
      <c r="AA4407">
        <v>54400</v>
      </c>
      <c r="AB4407">
        <v>58800</v>
      </c>
      <c r="AC4407">
        <v>63150</v>
      </c>
      <c r="AD4407">
        <v>67500</v>
      </c>
      <c r="AE4407">
        <v>71850</v>
      </c>
      <c r="AF4407">
        <v>76200</v>
      </c>
      <c r="AG4407">
        <v>80550</v>
      </c>
      <c r="AH4407">
        <v>84900</v>
      </c>
      <c r="AI4407">
        <v>89250</v>
      </c>
      <c r="AJ4407">
        <v>93600</v>
      </c>
      <c r="AK4407">
        <v>97950</v>
      </c>
      <c r="AL4407">
        <v>102300</v>
      </c>
      <c r="AM4407">
        <v>45720</v>
      </c>
      <c r="AN4407">
        <v>52260</v>
      </c>
      <c r="AO4407">
        <v>58800</v>
      </c>
      <c r="AP4407">
        <v>65280</v>
      </c>
      <c r="AQ4407">
        <v>70560</v>
      </c>
      <c r="AR4407">
        <v>75780</v>
      </c>
      <c r="AS4407">
        <v>81000</v>
      </c>
      <c r="AT4407">
        <v>86220</v>
      </c>
      <c r="AU4407">
        <v>91440</v>
      </c>
      <c r="AV4407">
        <v>96660</v>
      </c>
      <c r="AW4407">
        <v>101880</v>
      </c>
      <c r="AX4407">
        <v>107100</v>
      </c>
      <c r="AY4407">
        <v>112320</v>
      </c>
      <c r="AZ4407">
        <v>117540</v>
      </c>
      <c r="BA4407">
        <v>122760</v>
      </c>
      <c r="BB4407">
        <v>60950</v>
      </c>
      <c r="BC4407">
        <v>69650</v>
      </c>
      <c r="BD4407">
        <v>78350</v>
      </c>
      <c r="BE4407">
        <v>87050</v>
      </c>
      <c r="BF4407">
        <v>94050</v>
      </c>
      <c r="BG4407">
        <v>101000</v>
      </c>
      <c r="BH4407">
        <v>107950</v>
      </c>
      <c r="BI4407">
        <v>114950</v>
      </c>
      <c r="BJ4407">
        <v>121900</v>
      </c>
      <c r="BK4407">
        <v>128850</v>
      </c>
      <c r="BL4407">
        <v>135800</v>
      </c>
      <c r="BM4407">
        <v>142800</v>
      </c>
      <c r="BN4407">
        <v>149750</v>
      </c>
      <c r="BO4407">
        <v>156700</v>
      </c>
      <c r="BP4407">
        <v>163700</v>
      </c>
      <c r="BQ4407" t="s">
        <v>12507</v>
      </c>
      <c r="BR4407">
        <v>1</v>
      </c>
      <c r="BS4407" s="1">
        <v>44680</v>
      </c>
    </row>
    <row r="4408" spans="1:71" x14ac:dyDescent="0.25">
      <c r="A4408">
        <v>54</v>
      </c>
      <c r="B4408">
        <v>39</v>
      </c>
      <c r="C4408" t="s">
        <v>12561</v>
      </c>
      <c r="D4408" t="s">
        <v>12503</v>
      </c>
      <c r="E4408" t="s">
        <v>12562</v>
      </c>
      <c r="F4408" t="s">
        <v>12526</v>
      </c>
      <c r="G4408" t="s">
        <v>12527</v>
      </c>
      <c r="H4408">
        <v>66400</v>
      </c>
      <c r="I4408">
        <v>13950</v>
      </c>
      <c r="J4408">
        <v>18310</v>
      </c>
      <c r="K4408">
        <v>23030</v>
      </c>
      <c r="L4408">
        <v>27750</v>
      </c>
      <c r="M4408">
        <v>32470</v>
      </c>
      <c r="N4408">
        <v>37190</v>
      </c>
      <c r="O4408">
        <v>41200</v>
      </c>
      <c r="P4408">
        <v>43850</v>
      </c>
      <c r="Q4408">
        <v>46500</v>
      </c>
      <c r="R4408">
        <v>49150</v>
      </c>
      <c r="S4408">
        <v>51800</v>
      </c>
      <c r="T4408">
        <v>54450</v>
      </c>
      <c r="U4408">
        <v>57150</v>
      </c>
      <c r="V4408">
        <v>59800</v>
      </c>
      <c r="W4408">
        <v>62450</v>
      </c>
      <c r="X4408">
        <v>23250</v>
      </c>
      <c r="Y4408">
        <v>26600</v>
      </c>
      <c r="Z4408">
        <v>29900</v>
      </c>
      <c r="AA4408">
        <v>33200</v>
      </c>
      <c r="AB4408">
        <v>35900</v>
      </c>
      <c r="AC4408">
        <v>38550</v>
      </c>
      <c r="AD4408">
        <v>41200</v>
      </c>
      <c r="AE4408">
        <v>43850</v>
      </c>
      <c r="AF4408">
        <v>46500</v>
      </c>
      <c r="AG4408">
        <v>49150</v>
      </c>
      <c r="AH4408">
        <v>51800</v>
      </c>
      <c r="AI4408">
        <v>54450</v>
      </c>
      <c r="AJ4408">
        <v>57150</v>
      </c>
      <c r="AK4408">
        <v>59800</v>
      </c>
      <c r="AL4408">
        <v>62450</v>
      </c>
      <c r="AM4408">
        <v>27900</v>
      </c>
      <c r="AN4408">
        <v>31920</v>
      </c>
      <c r="AO4408">
        <v>35880</v>
      </c>
      <c r="AP4408">
        <v>39840</v>
      </c>
      <c r="AQ4408">
        <v>43080</v>
      </c>
      <c r="AR4408">
        <v>46260</v>
      </c>
      <c r="AS4408">
        <v>49440</v>
      </c>
      <c r="AT4408">
        <v>52620</v>
      </c>
      <c r="AU4408">
        <v>55800</v>
      </c>
      <c r="AV4408">
        <v>58980</v>
      </c>
      <c r="AW4408">
        <v>62160</v>
      </c>
      <c r="AX4408">
        <v>65340</v>
      </c>
      <c r="AY4408">
        <v>68580</v>
      </c>
      <c r="AZ4408">
        <v>71760</v>
      </c>
      <c r="BA4408">
        <v>74940</v>
      </c>
      <c r="BB4408">
        <v>37200</v>
      </c>
      <c r="BC4408">
        <v>42500</v>
      </c>
      <c r="BD4408">
        <v>47800</v>
      </c>
      <c r="BE4408">
        <v>53100</v>
      </c>
      <c r="BF4408">
        <v>57350</v>
      </c>
      <c r="BG4408">
        <v>61600</v>
      </c>
      <c r="BH4408">
        <v>65850</v>
      </c>
      <c r="BI4408">
        <v>70100</v>
      </c>
      <c r="BJ4408">
        <v>74350</v>
      </c>
      <c r="BK4408">
        <v>78600</v>
      </c>
      <c r="BL4408">
        <v>82850</v>
      </c>
      <c r="BM4408">
        <v>87100</v>
      </c>
      <c r="BN4408">
        <v>91350</v>
      </c>
      <c r="BO4408">
        <v>95600</v>
      </c>
      <c r="BP4408">
        <v>99850</v>
      </c>
      <c r="BQ4408" t="s">
        <v>12507</v>
      </c>
      <c r="BR4408">
        <v>1</v>
      </c>
      <c r="BS4408" s="1">
        <v>44680</v>
      </c>
    </row>
    <row r="4409" spans="1:71" x14ac:dyDescent="0.25">
      <c r="A4409">
        <v>54</v>
      </c>
      <c r="B4409">
        <v>41</v>
      </c>
      <c r="C4409" t="s">
        <v>12563</v>
      </c>
      <c r="D4409" t="s">
        <v>12503</v>
      </c>
      <c r="E4409" t="s">
        <v>1942</v>
      </c>
      <c r="F4409" t="s">
        <v>12564</v>
      </c>
      <c r="G4409" t="s">
        <v>12565</v>
      </c>
      <c r="H4409">
        <v>58100</v>
      </c>
      <c r="I4409">
        <v>13590</v>
      </c>
      <c r="J4409">
        <v>18310</v>
      </c>
      <c r="K4409">
        <v>23030</v>
      </c>
      <c r="L4409">
        <v>27750</v>
      </c>
      <c r="M4409">
        <v>32050</v>
      </c>
      <c r="N4409">
        <v>34400</v>
      </c>
      <c r="O4409">
        <v>36800</v>
      </c>
      <c r="P4409">
        <v>39150</v>
      </c>
      <c r="Q4409">
        <v>41550</v>
      </c>
      <c r="R4409">
        <v>43900</v>
      </c>
      <c r="S4409">
        <v>46300</v>
      </c>
      <c r="T4409">
        <v>48650</v>
      </c>
      <c r="U4409">
        <v>51000</v>
      </c>
      <c r="V4409">
        <v>53400</v>
      </c>
      <c r="W4409">
        <v>55750</v>
      </c>
      <c r="X4409">
        <v>20800</v>
      </c>
      <c r="Y4409">
        <v>23750</v>
      </c>
      <c r="Z4409">
        <v>26700</v>
      </c>
      <c r="AA4409">
        <v>29650</v>
      </c>
      <c r="AB4409">
        <v>32050</v>
      </c>
      <c r="AC4409">
        <v>34400</v>
      </c>
      <c r="AD4409">
        <v>36800</v>
      </c>
      <c r="AE4409">
        <v>39150</v>
      </c>
      <c r="AF4409">
        <v>41550</v>
      </c>
      <c r="AG4409">
        <v>43900</v>
      </c>
      <c r="AH4409">
        <v>46300</v>
      </c>
      <c r="AI4409">
        <v>48650</v>
      </c>
      <c r="AJ4409">
        <v>51000</v>
      </c>
      <c r="AK4409">
        <v>53400</v>
      </c>
      <c r="AL4409">
        <v>55750</v>
      </c>
      <c r="AM4409">
        <v>24960</v>
      </c>
      <c r="AN4409">
        <v>28500</v>
      </c>
      <c r="AO4409">
        <v>32040</v>
      </c>
      <c r="AP4409">
        <v>35580</v>
      </c>
      <c r="AQ4409">
        <v>38460</v>
      </c>
      <c r="AR4409">
        <v>41280</v>
      </c>
      <c r="AS4409">
        <v>44160</v>
      </c>
      <c r="AT4409">
        <v>46980</v>
      </c>
      <c r="AU4409">
        <v>49860</v>
      </c>
      <c r="AV4409">
        <v>52680</v>
      </c>
      <c r="AW4409">
        <v>55560</v>
      </c>
      <c r="AX4409">
        <v>58380</v>
      </c>
      <c r="AY4409">
        <v>61200</v>
      </c>
      <c r="AZ4409">
        <v>64080</v>
      </c>
      <c r="BA4409">
        <v>66900</v>
      </c>
      <c r="BB4409">
        <v>33250</v>
      </c>
      <c r="BC4409">
        <v>38000</v>
      </c>
      <c r="BD4409">
        <v>42750</v>
      </c>
      <c r="BE4409">
        <v>47450</v>
      </c>
      <c r="BF4409">
        <v>51250</v>
      </c>
      <c r="BG4409">
        <v>55050</v>
      </c>
      <c r="BH4409">
        <v>58850</v>
      </c>
      <c r="BI4409">
        <v>62650</v>
      </c>
      <c r="BJ4409">
        <v>66450</v>
      </c>
      <c r="BK4409">
        <v>70250</v>
      </c>
      <c r="BL4409">
        <v>74050</v>
      </c>
      <c r="BM4409">
        <v>77850</v>
      </c>
      <c r="BN4409">
        <v>81650</v>
      </c>
      <c r="BO4409">
        <v>85450</v>
      </c>
      <c r="BP4409">
        <v>89250</v>
      </c>
      <c r="BQ4409" t="s">
        <v>12507</v>
      </c>
      <c r="BR4409">
        <v>0</v>
      </c>
      <c r="BS4409" s="1">
        <v>44680</v>
      </c>
    </row>
    <row r="4410" spans="1:71" x14ac:dyDescent="0.25">
      <c r="A4410">
        <v>54</v>
      </c>
      <c r="B4410">
        <v>43</v>
      </c>
      <c r="C4410" t="s">
        <v>12566</v>
      </c>
      <c r="D4410" t="s">
        <v>12503</v>
      </c>
      <c r="E4410" t="s">
        <v>100</v>
      </c>
      <c r="F4410" t="s">
        <v>12567</v>
      </c>
      <c r="G4410" t="s">
        <v>12568</v>
      </c>
      <c r="H4410">
        <v>54400</v>
      </c>
      <c r="I4410">
        <v>13590</v>
      </c>
      <c r="J4410">
        <v>18310</v>
      </c>
      <c r="K4410">
        <v>23030</v>
      </c>
      <c r="L4410">
        <v>27750</v>
      </c>
      <c r="M4410">
        <v>32050</v>
      </c>
      <c r="N4410">
        <v>34400</v>
      </c>
      <c r="O4410">
        <v>36800</v>
      </c>
      <c r="P4410">
        <v>39150</v>
      </c>
      <c r="Q4410">
        <v>41550</v>
      </c>
      <c r="R4410">
        <v>43900</v>
      </c>
      <c r="S4410">
        <v>46300</v>
      </c>
      <c r="T4410">
        <v>48650</v>
      </c>
      <c r="U4410">
        <v>51000</v>
      </c>
      <c r="V4410">
        <v>53400</v>
      </c>
      <c r="W4410">
        <v>55750</v>
      </c>
      <c r="X4410">
        <v>20800</v>
      </c>
      <c r="Y4410">
        <v>23750</v>
      </c>
      <c r="Z4410">
        <v>26700</v>
      </c>
      <c r="AA4410">
        <v>29650</v>
      </c>
      <c r="AB4410">
        <v>32050</v>
      </c>
      <c r="AC4410">
        <v>34400</v>
      </c>
      <c r="AD4410">
        <v>36800</v>
      </c>
      <c r="AE4410">
        <v>39150</v>
      </c>
      <c r="AF4410">
        <v>41550</v>
      </c>
      <c r="AG4410">
        <v>43900</v>
      </c>
      <c r="AH4410">
        <v>46300</v>
      </c>
      <c r="AI4410">
        <v>48650</v>
      </c>
      <c r="AJ4410">
        <v>51000</v>
      </c>
      <c r="AK4410">
        <v>53400</v>
      </c>
      <c r="AL4410">
        <v>55750</v>
      </c>
      <c r="AM4410">
        <v>24960</v>
      </c>
      <c r="AN4410">
        <v>28500</v>
      </c>
      <c r="AO4410">
        <v>32040</v>
      </c>
      <c r="AP4410">
        <v>35580</v>
      </c>
      <c r="AQ4410">
        <v>38460</v>
      </c>
      <c r="AR4410">
        <v>41280</v>
      </c>
      <c r="AS4410">
        <v>44160</v>
      </c>
      <c r="AT4410">
        <v>46980</v>
      </c>
      <c r="AU4410">
        <v>49860</v>
      </c>
      <c r="AV4410">
        <v>52680</v>
      </c>
      <c r="AW4410">
        <v>55560</v>
      </c>
      <c r="AX4410">
        <v>58380</v>
      </c>
      <c r="AY4410">
        <v>61200</v>
      </c>
      <c r="AZ4410">
        <v>64080</v>
      </c>
      <c r="BA4410">
        <v>66900</v>
      </c>
      <c r="BB4410">
        <v>33250</v>
      </c>
      <c r="BC4410">
        <v>38000</v>
      </c>
      <c r="BD4410">
        <v>42750</v>
      </c>
      <c r="BE4410">
        <v>47450</v>
      </c>
      <c r="BF4410">
        <v>51250</v>
      </c>
      <c r="BG4410">
        <v>55050</v>
      </c>
      <c r="BH4410">
        <v>58850</v>
      </c>
      <c r="BI4410">
        <v>62650</v>
      </c>
      <c r="BJ4410">
        <v>66450</v>
      </c>
      <c r="BK4410">
        <v>70250</v>
      </c>
      <c r="BL4410">
        <v>74050</v>
      </c>
      <c r="BM4410">
        <v>77850</v>
      </c>
      <c r="BN4410">
        <v>81650</v>
      </c>
      <c r="BO4410">
        <v>85450</v>
      </c>
      <c r="BP4410">
        <v>89250</v>
      </c>
      <c r="BQ4410" t="s">
        <v>12507</v>
      </c>
      <c r="BR4410">
        <v>1</v>
      </c>
      <c r="BS4410" s="1">
        <v>44680</v>
      </c>
    </row>
    <row r="4411" spans="1:71" x14ac:dyDescent="0.25">
      <c r="A4411">
        <v>54</v>
      </c>
      <c r="B4411">
        <v>45</v>
      </c>
      <c r="C4411" t="s">
        <v>12569</v>
      </c>
      <c r="D4411" t="s">
        <v>12503</v>
      </c>
      <c r="E4411" t="s">
        <v>108</v>
      </c>
      <c r="F4411" t="s">
        <v>12570</v>
      </c>
      <c r="G4411" t="s">
        <v>12571</v>
      </c>
      <c r="H4411">
        <v>53400</v>
      </c>
      <c r="I4411">
        <v>13590</v>
      </c>
      <c r="J4411">
        <v>18310</v>
      </c>
      <c r="K4411">
        <v>23030</v>
      </c>
      <c r="L4411">
        <v>27750</v>
      </c>
      <c r="M4411">
        <v>32050</v>
      </c>
      <c r="N4411">
        <v>34400</v>
      </c>
      <c r="O4411">
        <v>36800</v>
      </c>
      <c r="P4411">
        <v>39150</v>
      </c>
      <c r="Q4411">
        <v>41550</v>
      </c>
      <c r="R4411">
        <v>43900</v>
      </c>
      <c r="S4411">
        <v>46300</v>
      </c>
      <c r="T4411">
        <v>48650</v>
      </c>
      <c r="U4411">
        <v>51000</v>
      </c>
      <c r="V4411">
        <v>53400</v>
      </c>
      <c r="W4411">
        <v>55750</v>
      </c>
      <c r="X4411">
        <v>20800</v>
      </c>
      <c r="Y4411">
        <v>23750</v>
      </c>
      <c r="Z4411">
        <v>26700</v>
      </c>
      <c r="AA4411">
        <v>29650</v>
      </c>
      <c r="AB4411">
        <v>32050</v>
      </c>
      <c r="AC4411">
        <v>34400</v>
      </c>
      <c r="AD4411">
        <v>36800</v>
      </c>
      <c r="AE4411">
        <v>39150</v>
      </c>
      <c r="AF4411">
        <v>41550</v>
      </c>
      <c r="AG4411">
        <v>43900</v>
      </c>
      <c r="AH4411">
        <v>46300</v>
      </c>
      <c r="AI4411">
        <v>48650</v>
      </c>
      <c r="AJ4411">
        <v>51000</v>
      </c>
      <c r="AK4411">
        <v>53400</v>
      </c>
      <c r="AL4411">
        <v>55750</v>
      </c>
      <c r="AM4411">
        <v>24960</v>
      </c>
      <c r="AN4411">
        <v>28500</v>
      </c>
      <c r="AO4411">
        <v>32040</v>
      </c>
      <c r="AP4411">
        <v>35580</v>
      </c>
      <c r="AQ4411">
        <v>38460</v>
      </c>
      <c r="AR4411">
        <v>41280</v>
      </c>
      <c r="AS4411">
        <v>44160</v>
      </c>
      <c r="AT4411">
        <v>46980</v>
      </c>
      <c r="AU4411">
        <v>49860</v>
      </c>
      <c r="AV4411">
        <v>52680</v>
      </c>
      <c r="AW4411">
        <v>55560</v>
      </c>
      <c r="AX4411">
        <v>58380</v>
      </c>
      <c r="AY4411">
        <v>61200</v>
      </c>
      <c r="AZ4411">
        <v>64080</v>
      </c>
      <c r="BA4411">
        <v>66900</v>
      </c>
      <c r="BB4411">
        <v>33250</v>
      </c>
      <c r="BC4411">
        <v>38000</v>
      </c>
      <c r="BD4411">
        <v>42750</v>
      </c>
      <c r="BE4411">
        <v>47450</v>
      </c>
      <c r="BF4411">
        <v>51250</v>
      </c>
      <c r="BG4411">
        <v>55050</v>
      </c>
      <c r="BH4411">
        <v>58850</v>
      </c>
      <c r="BI4411">
        <v>62650</v>
      </c>
      <c r="BJ4411">
        <v>66450</v>
      </c>
      <c r="BK4411">
        <v>70250</v>
      </c>
      <c r="BL4411">
        <v>74050</v>
      </c>
      <c r="BM4411">
        <v>77850</v>
      </c>
      <c r="BN4411">
        <v>81650</v>
      </c>
      <c r="BO4411">
        <v>85450</v>
      </c>
      <c r="BP4411">
        <v>89250</v>
      </c>
      <c r="BQ4411" t="s">
        <v>12507</v>
      </c>
      <c r="BR4411">
        <v>0</v>
      </c>
      <c r="BS4411" s="1">
        <v>44680</v>
      </c>
    </row>
    <row r="4412" spans="1:71" x14ac:dyDescent="0.25">
      <c r="A4412">
        <v>54</v>
      </c>
      <c r="B4412">
        <v>47</v>
      </c>
      <c r="C4412" t="s">
        <v>12572</v>
      </c>
      <c r="D4412" t="s">
        <v>12503</v>
      </c>
      <c r="E4412" t="s">
        <v>8675</v>
      </c>
      <c r="F4412" t="s">
        <v>12573</v>
      </c>
      <c r="G4412" t="s">
        <v>12574</v>
      </c>
      <c r="H4412">
        <v>35500</v>
      </c>
      <c r="I4412">
        <v>13590</v>
      </c>
      <c r="J4412">
        <v>18310</v>
      </c>
      <c r="K4412">
        <v>23030</v>
      </c>
      <c r="L4412">
        <v>27750</v>
      </c>
      <c r="M4412">
        <v>32050</v>
      </c>
      <c r="N4412">
        <v>34400</v>
      </c>
      <c r="O4412">
        <v>36800</v>
      </c>
      <c r="P4412">
        <v>39150</v>
      </c>
      <c r="Q4412">
        <v>41550</v>
      </c>
      <c r="R4412">
        <v>43900</v>
      </c>
      <c r="S4412">
        <v>46300</v>
      </c>
      <c r="T4412">
        <v>48650</v>
      </c>
      <c r="U4412">
        <v>51000</v>
      </c>
      <c r="V4412">
        <v>53400</v>
      </c>
      <c r="W4412">
        <v>55750</v>
      </c>
      <c r="X4412">
        <v>20800</v>
      </c>
      <c r="Y4412">
        <v>23750</v>
      </c>
      <c r="Z4412">
        <v>26700</v>
      </c>
      <c r="AA4412">
        <v>29650</v>
      </c>
      <c r="AB4412">
        <v>32050</v>
      </c>
      <c r="AC4412">
        <v>34400</v>
      </c>
      <c r="AD4412">
        <v>36800</v>
      </c>
      <c r="AE4412">
        <v>39150</v>
      </c>
      <c r="AF4412">
        <v>41550</v>
      </c>
      <c r="AG4412">
        <v>43900</v>
      </c>
      <c r="AH4412">
        <v>46300</v>
      </c>
      <c r="AI4412">
        <v>48650</v>
      </c>
      <c r="AJ4412">
        <v>51000</v>
      </c>
      <c r="AK4412">
        <v>53400</v>
      </c>
      <c r="AL4412">
        <v>55750</v>
      </c>
      <c r="AM4412">
        <v>24960</v>
      </c>
      <c r="AN4412">
        <v>28500</v>
      </c>
      <c r="AO4412">
        <v>32040</v>
      </c>
      <c r="AP4412">
        <v>35580</v>
      </c>
      <c r="AQ4412">
        <v>38460</v>
      </c>
      <c r="AR4412">
        <v>41280</v>
      </c>
      <c r="AS4412">
        <v>44160</v>
      </c>
      <c r="AT4412">
        <v>46980</v>
      </c>
      <c r="AU4412">
        <v>49860</v>
      </c>
      <c r="AV4412">
        <v>52680</v>
      </c>
      <c r="AW4412">
        <v>55560</v>
      </c>
      <c r="AX4412">
        <v>58380</v>
      </c>
      <c r="AY4412">
        <v>61200</v>
      </c>
      <c r="AZ4412">
        <v>64080</v>
      </c>
      <c r="BA4412">
        <v>66900</v>
      </c>
      <c r="BB4412">
        <v>33250</v>
      </c>
      <c r="BC4412">
        <v>38000</v>
      </c>
      <c r="BD4412">
        <v>42750</v>
      </c>
      <c r="BE4412">
        <v>47450</v>
      </c>
      <c r="BF4412">
        <v>51250</v>
      </c>
      <c r="BG4412">
        <v>55050</v>
      </c>
      <c r="BH4412">
        <v>58850</v>
      </c>
      <c r="BI4412">
        <v>62650</v>
      </c>
      <c r="BJ4412">
        <v>66450</v>
      </c>
      <c r="BK4412">
        <v>70250</v>
      </c>
      <c r="BL4412">
        <v>74050</v>
      </c>
      <c r="BM4412">
        <v>77850</v>
      </c>
      <c r="BN4412">
        <v>81650</v>
      </c>
      <c r="BO4412">
        <v>85450</v>
      </c>
      <c r="BP4412">
        <v>89250</v>
      </c>
      <c r="BQ4412" t="s">
        <v>12507</v>
      </c>
      <c r="BR4412">
        <v>0</v>
      </c>
      <c r="BS4412" s="1">
        <v>44680</v>
      </c>
    </row>
    <row r="4413" spans="1:71" x14ac:dyDescent="0.25">
      <c r="A4413">
        <v>54</v>
      </c>
      <c r="B4413">
        <v>49</v>
      </c>
      <c r="C4413" t="s">
        <v>12575</v>
      </c>
      <c r="D4413" t="s">
        <v>12503</v>
      </c>
      <c r="E4413" t="s">
        <v>120</v>
      </c>
      <c r="F4413" t="s">
        <v>12576</v>
      </c>
      <c r="G4413" t="s">
        <v>12577</v>
      </c>
      <c r="H4413">
        <v>70100</v>
      </c>
      <c r="I4413">
        <v>14750</v>
      </c>
      <c r="J4413">
        <v>18310</v>
      </c>
      <c r="K4413">
        <v>23030</v>
      </c>
      <c r="L4413">
        <v>27750</v>
      </c>
      <c r="M4413">
        <v>32470</v>
      </c>
      <c r="N4413">
        <v>37190</v>
      </c>
      <c r="O4413">
        <v>41910</v>
      </c>
      <c r="P4413">
        <v>46300</v>
      </c>
      <c r="Q4413">
        <v>49100</v>
      </c>
      <c r="R4413">
        <v>51900</v>
      </c>
      <c r="S4413">
        <v>54700</v>
      </c>
      <c r="T4413">
        <v>57500</v>
      </c>
      <c r="U4413">
        <v>60300</v>
      </c>
      <c r="V4413">
        <v>63100</v>
      </c>
      <c r="W4413">
        <v>65900</v>
      </c>
      <c r="X4413">
        <v>24550</v>
      </c>
      <c r="Y4413">
        <v>28050</v>
      </c>
      <c r="Z4413">
        <v>31550</v>
      </c>
      <c r="AA4413">
        <v>35050</v>
      </c>
      <c r="AB4413">
        <v>37900</v>
      </c>
      <c r="AC4413">
        <v>40700</v>
      </c>
      <c r="AD4413">
        <v>43500</v>
      </c>
      <c r="AE4413">
        <v>46300</v>
      </c>
      <c r="AF4413">
        <v>49100</v>
      </c>
      <c r="AG4413">
        <v>51900</v>
      </c>
      <c r="AH4413">
        <v>54700</v>
      </c>
      <c r="AI4413">
        <v>57500</v>
      </c>
      <c r="AJ4413">
        <v>60300</v>
      </c>
      <c r="AK4413">
        <v>63100</v>
      </c>
      <c r="AL4413">
        <v>65900</v>
      </c>
      <c r="AM4413">
        <v>29460</v>
      </c>
      <c r="AN4413">
        <v>33660</v>
      </c>
      <c r="AO4413">
        <v>37860</v>
      </c>
      <c r="AP4413">
        <v>42060</v>
      </c>
      <c r="AQ4413">
        <v>45480</v>
      </c>
      <c r="AR4413">
        <v>48840</v>
      </c>
      <c r="AS4413">
        <v>52200</v>
      </c>
      <c r="AT4413">
        <v>55560</v>
      </c>
      <c r="AU4413">
        <v>58920</v>
      </c>
      <c r="AV4413">
        <v>62280</v>
      </c>
      <c r="AW4413">
        <v>65640</v>
      </c>
      <c r="AX4413">
        <v>69000</v>
      </c>
      <c r="AY4413">
        <v>72360</v>
      </c>
      <c r="AZ4413">
        <v>75720</v>
      </c>
      <c r="BA4413">
        <v>79080</v>
      </c>
      <c r="BB4413">
        <v>39300</v>
      </c>
      <c r="BC4413">
        <v>44900</v>
      </c>
      <c r="BD4413">
        <v>50500</v>
      </c>
      <c r="BE4413">
        <v>56100</v>
      </c>
      <c r="BF4413">
        <v>60600</v>
      </c>
      <c r="BG4413">
        <v>65100</v>
      </c>
      <c r="BH4413">
        <v>69600</v>
      </c>
      <c r="BI4413">
        <v>74100</v>
      </c>
      <c r="BJ4413">
        <v>78550</v>
      </c>
      <c r="BK4413">
        <v>83050</v>
      </c>
      <c r="BL4413">
        <v>87550</v>
      </c>
      <c r="BM4413">
        <v>92050</v>
      </c>
      <c r="BN4413">
        <v>96500</v>
      </c>
      <c r="BO4413">
        <v>101000</v>
      </c>
      <c r="BP4413">
        <v>105500</v>
      </c>
      <c r="BQ4413" t="s">
        <v>12507</v>
      </c>
      <c r="BR4413">
        <v>0</v>
      </c>
      <c r="BS4413" s="1">
        <v>44680</v>
      </c>
    </row>
    <row r="4414" spans="1:71" x14ac:dyDescent="0.25">
      <c r="A4414">
        <v>54</v>
      </c>
      <c r="B4414">
        <v>51</v>
      </c>
      <c r="C4414" t="s">
        <v>12578</v>
      </c>
      <c r="D4414" t="s">
        <v>12503</v>
      </c>
      <c r="E4414" t="s">
        <v>2197</v>
      </c>
      <c r="F4414" t="s">
        <v>9028</v>
      </c>
      <c r="G4414" t="s">
        <v>9029</v>
      </c>
      <c r="H4414">
        <v>75400</v>
      </c>
      <c r="I4414">
        <v>15400</v>
      </c>
      <c r="J4414">
        <v>18310</v>
      </c>
      <c r="K4414">
        <v>23030</v>
      </c>
      <c r="L4414">
        <v>27750</v>
      </c>
      <c r="M4414">
        <v>32470</v>
      </c>
      <c r="N4414">
        <v>37190</v>
      </c>
      <c r="O4414">
        <v>41910</v>
      </c>
      <c r="P4414">
        <v>46630</v>
      </c>
      <c r="Q4414">
        <v>51250</v>
      </c>
      <c r="R4414">
        <v>54200</v>
      </c>
      <c r="S4414">
        <v>57100</v>
      </c>
      <c r="T4414">
        <v>60050</v>
      </c>
      <c r="U4414">
        <v>63000</v>
      </c>
      <c r="V4414">
        <v>65900</v>
      </c>
      <c r="W4414">
        <v>68850</v>
      </c>
      <c r="X4414">
        <v>25650</v>
      </c>
      <c r="Y4414">
        <v>29300</v>
      </c>
      <c r="Z4414">
        <v>32950</v>
      </c>
      <c r="AA4414">
        <v>36600</v>
      </c>
      <c r="AB4414">
        <v>39550</v>
      </c>
      <c r="AC4414">
        <v>42500</v>
      </c>
      <c r="AD4414">
        <v>45400</v>
      </c>
      <c r="AE4414">
        <v>48350</v>
      </c>
      <c r="AF4414">
        <v>51250</v>
      </c>
      <c r="AG4414">
        <v>54200</v>
      </c>
      <c r="AH4414">
        <v>57100</v>
      </c>
      <c r="AI4414">
        <v>60050</v>
      </c>
      <c r="AJ4414">
        <v>63000</v>
      </c>
      <c r="AK4414">
        <v>65900</v>
      </c>
      <c r="AL4414">
        <v>68850</v>
      </c>
      <c r="AM4414">
        <v>30780</v>
      </c>
      <c r="AN4414">
        <v>35160</v>
      </c>
      <c r="AO4414">
        <v>39540</v>
      </c>
      <c r="AP4414">
        <v>43920</v>
      </c>
      <c r="AQ4414">
        <v>47460</v>
      </c>
      <c r="AR4414">
        <v>51000</v>
      </c>
      <c r="AS4414">
        <v>54480</v>
      </c>
      <c r="AT4414">
        <v>58020</v>
      </c>
      <c r="AU4414">
        <v>61500</v>
      </c>
      <c r="AV4414">
        <v>65040</v>
      </c>
      <c r="AW4414">
        <v>68520</v>
      </c>
      <c r="AX4414">
        <v>72060</v>
      </c>
      <c r="AY4414">
        <v>75600</v>
      </c>
      <c r="AZ4414">
        <v>79080</v>
      </c>
      <c r="BA4414">
        <v>82620</v>
      </c>
      <c r="BB4414">
        <v>41000</v>
      </c>
      <c r="BC4414">
        <v>46850</v>
      </c>
      <c r="BD4414">
        <v>52700</v>
      </c>
      <c r="BE4414">
        <v>58550</v>
      </c>
      <c r="BF4414">
        <v>63250</v>
      </c>
      <c r="BG4414">
        <v>67950</v>
      </c>
      <c r="BH4414">
        <v>72650</v>
      </c>
      <c r="BI4414">
        <v>77300</v>
      </c>
      <c r="BJ4414">
        <v>82000</v>
      </c>
      <c r="BK4414">
        <v>86700</v>
      </c>
      <c r="BL4414">
        <v>91350</v>
      </c>
      <c r="BM4414">
        <v>96050</v>
      </c>
      <c r="BN4414">
        <v>100750</v>
      </c>
      <c r="BO4414">
        <v>105400</v>
      </c>
      <c r="BP4414">
        <v>110100</v>
      </c>
      <c r="BQ4414" t="s">
        <v>12507</v>
      </c>
      <c r="BR4414">
        <v>1</v>
      </c>
      <c r="BS4414" s="1">
        <v>44680</v>
      </c>
    </row>
    <row r="4415" spans="1:71" x14ac:dyDescent="0.25">
      <c r="A4415">
        <v>54</v>
      </c>
      <c r="B4415">
        <v>53</v>
      </c>
      <c r="C4415" t="s">
        <v>12579</v>
      </c>
      <c r="D4415" t="s">
        <v>12503</v>
      </c>
      <c r="E4415" t="s">
        <v>2201</v>
      </c>
      <c r="F4415" t="s">
        <v>12580</v>
      </c>
      <c r="G4415" t="s">
        <v>12581</v>
      </c>
      <c r="H4415">
        <v>61500</v>
      </c>
      <c r="I4415">
        <v>13590</v>
      </c>
      <c r="J4415">
        <v>18310</v>
      </c>
      <c r="K4415">
        <v>23030</v>
      </c>
      <c r="L4415">
        <v>27750</v>
      </c>
      <c r="M4415">
        <v>32470</v>
      </c>
      <c r="N4415">
        <v>35700</v>
      </c>
      <c r="O4415">
        <v>38150</v>
      </c>
      <c r="P4415">
        <v>40600</v>
      </c>
      <c r="Q4415">
        <v>43050</v>
      </c>
      <c r="R4415">
        <v>45550</v>
      </c>
      <c r="S4415">
        <v>48000</v>
      </c>
      <c r="T4415">
        <v>50450</v>
      </c>
      <c r="U4415">
        <v>52900</v>
      </c>
      <c r="V4415">
        <v>55350</v>
      </c>
      <c r="W4415">
        <v>57850</v>
      </c>
      <c r="X4415">
        <v>21550</v>
      </c>
      <c r="Y4415">
        <v>24600</v>
      </c>
      <c r="Z4415">
        <v>27700</v>
      </c>
      <c r="AA4415">
        <v>30750</v>
      </c>
      <c r="AB4415">
        <v>33250</v>
      </c>
      <c r="AC4415">
        <v>35700</v>
      </c>
      <c r="AD4415">
        <v>38150</v>
      </c>
      <c r="AE4415">
        <v>40600</v>
      </c>
      <c r="AF4415">
        <v>43050</v>
      </c>
      <c r="AG4415">
        <v>45550</v>
      </c>
      <c r="AH4415">
        <v>48000</v>
      </c>
      <c r="AI4415">
        <v>50450</v>
      </c>
      <c r="AJ4415">
        <v>52900</v>
      </c>
      <c r="AK4415">
        <v>55350</v>
      </c>
      <c r="AL4415">
        <v>57850</v>
      </c>
      <c r="AM4415">
        <v>25860</v>
      </c>
      <c r="AN4415">
        <v>29520</v>
      </c>
      <c r="AO4415">
        <v>33240</v>
      </c>
      <c r="AP4415">
        <v>36900</v>
      </c>
      <c r="AQ4415">
        <v>39900</v>
      </c>
      <c r="AR4415">
        <v>42840</v>
      </c>
      <c r="AS4415">
        <v>45780</v>
      </c>
      <c r="AT4415">
        <v>48720</v>
      </c>
      <c r="AU4415">
        <v>51660</v>
      </c>
      <c r="AV4415">
        <v>54660</v>
      </c>
      <c r="AW4415">
        <v>57600</v>
      </c>
      <c r="AX4415">
        <v>60540</v>
      </c>
      <c r="AY4415">
        <v>63480</v>
      </c>
      <c r="AZ4415">
        <v>66420</v>
      </c>
      <c r="BA4415">
        <v>69420</v>
      </c>
      <c r="BB4415">
        <v>34450</v>
      </c>
      <c r="BC4415">
        <v>39400</v>
      </c>
      <c r="BD4415">
        <v>44300</v>
      </c>
      <c r="BE4415">
        <v>49200</v>
      </c>
      <c r="BF4415">
        <v>53150</v>
      </c>
      <c r="BG4415">
        <v>57100</v>
      </c>
      <c r="BH4415">
        <v>61050</v>
      </c>
      <c r="BI4415">
        <v>64950</v>
      </c>
      <c r="BJ4415">
        <v>68900</v>
      </c>
      <c r="BK4415">
        <v>72850</v>
      </c>
      <c r="BL4415">
        <v>76800</v>
      </c>
      <c r="BM4415">
        <v>80700</v>
      </c>
      <c r="BN4415">
        <v>84650</v>
      </c>
      <c r="BO4415">
        <v>88600</v>
      </c>
      <c r="BP4415">
        <v>92500</v>
      </c>
      <c r="BQ4415" t="s">
        <v>12507</v>
      </c>
      <c r="BR4415">
        <v>0</v>
      </c>
      <c r="BS4415" s="1">
        <v>44680</v>
      </c>
    </row>
    <row r="4416" spans="1:71" x14ac:dyDescent="0.25">
      <c r="A4416">
        <v>54</v>
      </c>
      <c r="B4416">
        <v>55</v>
      </c>
      <c r="C4416" t="s">
        <v>12582</v>
      </c>
      <c r="D4416" t="s">
        <v>12503</v>
      </c>
      <c r="E4416" t="s">
        <v>2213</v>
      </c>
      <c r="F4416" t="s">
        <v>12583</v>
      </c>
      <c r="G4416" t="s">
        <v>12584</v>
      </c>
      <c r="H4416">
        <v>57400</v>
      </c>
      <c r="I4416">
        <v>13590</v>
      </c>
      <c r="J4416">
        <v>18310</v>
      </c>
      <c r="K4416">
        <v>23030</v>
      </c>
      <c r="L4416">
        <v>27750</v>
      </c>
      <c r="M4416">
        <v>32050</v>
      </c>
      <c r="N4416">
        <v>34400</v>
      </c>
      <c r="O4416">
        <v>36800</v>
      </c>
      <c r="P4416">
        <v>39150</v>
      </c>
      <c r="Q4416">
        <v>41550</v>
      </c>
      <c r="R4416">
        <v>43900</v>
      </c>
      <c r="S4416">
        <v>46300</v>
      </c>
      <c r="T4416">
        <v>48650</v>
      </c>
      <c r="U4416">
        <v>51000</v>
      </c>
      <c r="V4416">
        <v>53400</v>
      </c>
      <c r="W4416">
        <v>55750</v>
      </c>
      <c r="X4416">
        <v>20800</v>
      </c>
      <c r="Y4416">
        <v>23750</v>
      </c>
      <c r="Z4416">
        <v>26700</v>
      </c>
      <c r="AA4416">
        <v>29650</v>
      </c>
      <c r="AB4416">
        <v>32050</v>
      </c>
      <c r="AC4416">
        <v>34400</v>
      </c>
      <c r="AD4416">
        <v>36800</v>
      </c>
      <c r="AE4416">
        <v>39150</v>
      </c>
      <c r="AF4416">
        <v>41550</v>
      </c>
      <c r="AG4416">
        <v>43900</v>
      </c>
      <c r="AH4416">
        <v>46300</v>
      </c>
      <c r="AI4416">
        <v>48650</v>
      </c>
      <c r="AJ4416">
        <v>51000</v>
      </c>
      <c r="AK4416">
        <v>53400</v>
      </c>
      <c r="AL4416">
        <v>55750</v>
      </c>
      <c r="AM4416">
        <v>24960</v>
      </c>
      <c r="AN4416">
        <v>28500</v>
      </c>
      <c r="AO4416">
        <v>32040</v>
      </c>
      <c r="AP4416">
        <v>35580</v>
      </c>
      <c r="AQ4416">
        <v>38460</v>
      </c>
      <c r="AR4416">
        <v>41280</v>
      </c>
      <c r="AS4416">
        <v>44160</v>
      </c>
      <c r="AT4416">
        <v>46980</v>
      </c>
      <c r="AU4416">
        <v>49860</v>
      </c>
      <c r="AV4416">
        <v>52680</v>
      </c>
      <c r="AW4416">
        <v>55560</v>
      </c>
      <c r="AX4416">
        <v>58380</v>
      </c>
      <c r="AY4416">
        <v>61200</v>
      </c>
      <c r="AZ4416">
        <v>64080</v>
      </c>
      <c r="BA4416">
        <v>66900</v>
      </c>
      <c r="BB4416">
        <v>33250</v>
      </c>
      <c r="BC4416">
        <v>38000</v>
      </c>
      <c r="BD4416">
        <v>42750</v>
      </c>
      <c r="BE4416">
        <v>47450</v>
      </c>
      <c r="BF4416">
        <v>51250</v>
      </c>
      <c r="BG4416">
        <v>55050</v>
      </c>
      <c r="BH4416">
        <v>58850</v>
      </c>
      <c r="BI4416">
        <v>62650</v>
      </c>
      <c r="BJ4416">
        <v>66450</v>
      </c>
      <c r="BK4416">
        <v>70250</v>
      </c>
      <c r="BL4416">
        <v>74050</v>
      </c>
      <c r="BM4416">
        <v>77850</v>
      </c>
      <c r="BN4416">
        <v>81650</v>
      </c>
      <c r="BO4416">
        <v>85450</v>
      </c>
      <c r="BP4416">
        <v>89250</v>
      </c>
      <c r="BQ4416" t="s">
        <v>12507</v>
      </c>
      <c r="BR4416">
        <v>0</v>
      </c>
      <c r="BS4416" s="1">
        <v>44680</v>
      </c>
    </row>
    <row r="4417" spans="1:71" x14ac:dyDescent="0.25">
      <c r="A4417">
        <v>54</v>
      </c>
      <c r="B4417">
        <v>57</v>
      </c>
      <c r="C4417" t="s">
        <v>12585</v>
      </c>
      <c r="D4417" t="s">
        <v>12503</v>
      </c>
      <c r="E4417" t="s">
        <v>598</v>
      </c>
      <c r="F4417" t="s">
        <v>4993</v>
      </c>
      <c r="G4417" t="s">
        <v>4994</v>
      </c>
      <c r="H4417">
        <v>71300</v>
      </c>
      <c r="I4417">
        <v>16950</v>
      </c>
      <c r="J4417">
        <v>19350</v>
      </c>
      <c r="K4417">
        <v>23030</v>
      </c>
      <c r="L4417">
        <v>27750</v>
      </c>
      <c r="M4417">
        <v>32470</v>
      </c>
      <c r="N4417">
        <v>37190</v>
      </c>
      <c r="O4417">
        <v>41910</v>
      </c>
      <c r="P4417">
        <v>46630</v>
      </c>
      <c r="Q4417">
        <v>51350</v>
      </c>
      <c r="R4417">
        <v>56070</v>
      </c>
      <c r="S4417">
        <v>60790</v>
      </c>
      <c r="T4417">
        <v>65510</v>
      </c>
      <c r="U4417">
        <v>69250</v>
      </c>
      <c r="V4417">
        <v>72450</v>
      </c>
      <c r="W4417">
        <v>75700</v>
      </c>
      <c r="X4417">
        <v>28200</v>
      </c>
      <c r="Y4417">
        <v>32200</v>
      </c>
      <c r="Z4417">
        <v>36250</v>
      </c>
      <c r="AA4417">
        <v>40250</v>
      </c>
      <c r="AB4417">
        <v>43500</v>
      </c>
      <c r="AC4417">
        <v>46700</v>
      </c>
      <c r="AD4417">
        <v>49950</v>
      </c>
      <c r="AE4417">
        <v>53150</v>
      </c>
      <c r="AF4417">
        <v>56350</v>
      </c>
      <c r="AG4417">
        <v>59600</v>
      </c>
      <c r="AH4417">
        <v>62800</v>
      </c>
      <c r="AI4417">
        <v>66050</v>
      </c>
      <c r="AJ4417">
        <v>69250</v>
      </c>
      <c r="AK4417">
        <v>72450</v>
      </c>
      <c r="AL4417">
        <v>75700</v>
      </c>
      <c r="AM4417">
        <v>33840</v>
      </c>
      <c r="AN4417">
        <v>38640</v>
      </c>
      <c r="AO4417">
        <v>43500</v>
      </c>
      <c r="AP4417">
        <v>48300</v>
      </c>
      <c r="AQ4417">
        <v>52200</v>
      </c>
      <c r="AR4417">
        <v>56040</v>
      </c>
      <c r="AS4417">
        <v>59940</v>
      </c>
      <c r="AT4417">
        <v>63780</v>
      </c>
      <c r="AU4417">
        <v>67620</v>
      </c>
      <c r="AV4417">
        <v>71520</v>
      </c>
      <c r="AW4417">
        <v>75360</v>
      </c>
      <c r="AX4417">
        <v>79260</v>
      </c>
      <c r="AY4417">
        <v>83100</v>
      </c>
      <c r="AZ4417">
        <v>86940</v>
      </c>
      <c r="BA4417">
        <v>90840</v>
      </c>
      <c r="BB4417">
        <v>45100</v>
      </c>
      <c r="BC4417">
        <v>51550</v>
      </c>
      <c r="BD4417">
        <v>58000</v>
      </c>
      <c r="BE4417">
        <v>64400</v>
      </c>
      <c r="BF4417">
        <v>69600</v>
      </c>
      <c r="BG4417">
        <v>74750</v>
      </c>
      <c r="BH4417">
        <v>79900</v>
      </c>
      <c r="BI4417">
        <v>85050</v>
      </c>
      <c r="BJ4417">
        <v>90200</v>
      </c>
      <c r="BK4417">
        <v>95350</v>
      </c>
      <c r="BL4417">
        <v>100500</v>
      </c>
      <c r="BM4417">
        <v>105650</v>
      </c>
      <c r="BN4417">
        <v>110800</v>
      </c>
      <c r="BO4417">
        <v>115950</v>
      </c>
      <c r="BP4417">
        <v>121100</v>
      </c>
      <c r="BQ4417" t="s">
        <v>12507</v>
      </c>
      <c r="BR4417">
        <v>1</v>
      </c>
      <c r="BS4417" s="1">
        <v>44680</v>
      </c>
    </row>
    <row r="4418" spans="1:71" x14ac:dyDescent="0.25">
      <c r="A4418">
        <v>54</v>
      </c>
      <c r="B4418">
        <v>59</v>
      </c>
      <c r="C4418" t="s">
        <v>12586</v>
      </c>
      <c r="D4418" t="s">
        <v>12503</v>
      </c>
      <c r="E4418" t="s">
        <v>12587</v>
      </c>
      <c r="F4418" t="s">
        <v>12588</v>
      </c>
      <c r="G4418" t="s">
        <v>12589</v>
      </c>
      <c r="H4418">
        <v>48900</v>
      </c>
      <c r="I4418">
        <v>13590</v>
      </c>
      <c r="J4418">
        <v>18310</v>
      </c>
      <c r="K4418">
        <v>23030</v>
      </c>
      <c r="L4418">
        <v>27750</v>
      </c>
      <c r="M4418">
        <v>32050</v>
      </c>
      <c r="N4418">
        <v>34400</v>
      </c>
      <c r="O4418">
        <v>36800</v>
      </c>
      <c r="P4418">
        <v>39150</v>
      </c>
      <c r="Q4418">
        <v>41550</v>
      </c>
      <c r="R4418">
        <v>43900</v>
      </c>
      <c r="S4418">
        <v>46300</v>
      </c>
      <c r="T4418">
        <v>48650</v>
      </c>
      <c r="U4418">
        <v>51000</v>
      </c>
      <c r="V4418">
        <v>53400</v>
      </c>
      <c r="W4418">
        <v>55750</v>
      </c>
      <c r="X4418">
        <v>20800</v>
      </c>
      <c r="Y4418">
        <v>23750</v>
      </c>
      <c r="Z4418">
        <v>26700</v>
      </c>
      <c r="AA4418">
        <v>29650</v>
      </c>
      <c r="AB4418">
        <v>32050</v>
      </c>
      <c r="AC4418">
        <v>34400</v>
      </c>
      <c r="AD4418">
        <v>36800</v>
      </c>
      <c r="AE4418">
        <v>39150</v>
      </c>
      <c r="AF4418">
        <v>41550</v>
      </c>
      <c r="AG4418">
        <v>43900</v>
      </c>
      <c r="AH4418">
        <v>46300</v>
      </c>
      <c r="AI4418">
        <v>48650</v>
      </c>
      <c r="AJ4418">
        <v>51000</v>
      </c>
      <c r="AK4418">
        <v>53400</v>
      </c>
      <c r="AL4418">
        <v>55750</v>
      </c>
      <c r="AM4418">
        <v>24960</v>
      </c>
      <c r="AN4418">
        <v>28500</v>
      </c>
      <c r="AO4418">
        <v>32040</v>
      </c>
      <c r="AP4418">
        <v>35580</v>
      </c>
      <c r="AQ4418">
        <v>38460</v>
      </c>
      <c r="AR4418">
        <v>41280</v>
      </c>
      <c r="AS4418">
        <v>44160</v>
      </c>
      <c r="AT4418">
        <v>46980</v>
      </c>
      <c r="AU4418">
        <v>49860</v>
      </c>
      <c r="AV4418">
        <v>52680</v>
      </c>
      <c r="AW4418">
        <v>55560</v>
      </c>
      <c r="AX4418">
        <v>58380</v>
      </c>
      <c r="AY4418">
        <v>61200</v>
      </c>
      <c r="AZ4418">
        <v>64080</v>
      </c>
      <c r="BA4418">
        <v>66900</v>
      </c>
      <c r="BB4418">
        <v>33250</v>
      </c>
      <c r="BC4418">
        <v>38000</v>
      </c>
      <c r="BD4418">
        <v>42750</v>
      </c>
      <c r="BE4418">
        <v>47450</v>
      </c>
      <c r="BF4418">
        <v>51250</v>
      </c>
      <c r="BG4418">
        <v>55050</v>
      </c>
      <c r="BH4418">
        <v>58850</v>
      </c>
      <c r="BI4418">
        <v>62650</v>
      </c>
      <c r="BJ4418">
        <v>66450</v>
      </c>
      <c r="BK4418">
        <v>70250</v>
      </c>
      <c r="BL4418">
        <v>74050</v>
      </c>
      <c r="BM4418">
        <v>77850</v>
      </c>
      <c r="BN4418">
        <v>81650</v>
      </c>
      <c r="BO4418">
        <v>85450</v>
      </c>
      <c r="BP4418">
        <v>89250</v>
      </c>
      <c r="BQ4418" t="s">
        <v>12507</v>
      </c>
      <c r="BR4418">
        <v>0</v>
      </c>
      <c r="BS4418" s="1">
        <v>44680</v>
      </c>
    </row>
    <row r="4419" spans="1:71" x14ac:dyDescent="0.25">
      <c r="A4419">
        <v>54</v>
      </c>
      <c r="B4419">
        <v>61</v>
      </c>
      <c r="C4419" t="s">
        <v>12590</v>
      </c>
      <c r="D4419" t="s">
        <v>12503</v>
      </c>
      <c r="E4419" t="s">
        <v>12591</v>
      </c>
      <c r="F4419" t="s">
        <v>12592</v>
      </c>
      <c r="G4419" t="s">
        <v>12593</v>
      </c>
      <c r="H4419">
        <v>94200</v>
      </c>
      <c r="I4419">
        <v>17900</v>
      </c>
      <c r="J4419">
        <v>20450</v>
      </c>
      <c r="K4419">
        <v>23030</v>
      </c>
      <c r="L4419">
        <v>27750</v>
      </c>
      <c r="M4419">
        <v>32470</v>
      </c>
      <c r="N4419">
        <v>37190</v>
      </c>
      <c r="O4419">
        <v>41910</v>
      </c>
      <c r="P4419">
        <v>46630</v>
      </c>
      <c r="Q4419">
        <v>51350</v>
      </c>
      <c r="R4419">
        <v>56070</v>
      </c>
      <c r="S4419">
        <v>60790</v>
      </c>
      <c r="T4419">
        <v>65510</v>
      </c>
      <c r="U4419">
        <v>70230</v>
      </c>
      <c r="V4419">
        <v>74950</v>
      </c>
      <c r="W4419">
        <v>79670</v>
      </c>
      <c r="X4419">
        <v>29850</v>
      </c>
      <c r="Y4419">
        <v>34100</v>
      </c>
      <c r="Z4419">
        <v>38350</v>
      </c>
      <c r="AA4419">
        <v>42600</v>
      </c>
      <c r="AB4419">
        <v>46050</v>
      </c>
      <c r="AC4419">
        <v>49450</v>
      </c>
      <c r="AD4419">
        <v>52850</v>
      </c>
      <c r="AE4419">
        <v>56250</v>
      </c>
      <c r="AF4419">
        <v>59650</v>
      </c>
      <c r="AG4419">
        <v>63050</v>
      </c>
      <c r="AH4419">
        <v>66500</v>
      </c>
      <c r="AI4419">
        <v>69900</v>
      </c>
      <c r="AJ4419">
        <v>73300</v>
      </c>
      <c r="AK4419">
        <v>76700</v>
      </c>
      <c r="AL4419">
        <v>80100</v>
      </c>
      <c r="AM4419">
        <v>35820</v>
      </c>
      <c r="AN4419">
        <v>40920</v>
      </c>
      <c r="AO4419">
        <v>46020</v>
      </c>
      <c r="AP4419">
        <v>51120</v>
      </c>
      <c r="AQ4419">
        <v>55260</v>
      </c>
      <c r="AR4419">
        <v>59340</v>
      </c>
      <c r="AS4419">
        <v>63420</v>
      </c>
      <c r="AT4419">
        <v>67500</v>
      </c>
      <c r="AU4419">
        <v>71580</v>
      </c>
      <c r="AV4419">
        <v>75660</v>
      </c>
      <c r="AW4419">
        <v>79800</v>
      </c>
      <c r="AX4419">
        <v>83880</v>
      </c>
      <c r="AY4419">
        <v>87960</v>
      </c>
      <c r="AZ4419">
        <v>92040</v>
      </c>
      <c r="BA4419">
        <v>96120</v>
      </c>
      <c r="BB4419">
        <v>47750</v>
      </c>
      <c r="BC4419">
        <v>54550</v>
      </c>
      <c r="BD4419">
        <v>61350</v>
      </c>
      <c r="BE4419">
        <v>68150</v>
      </c>
      <c r="BF4419">
        <v>73650</v>
      </c>
      <c r="BG4419">
        <v>79100</v>
      </c>
      <c r="BH4419">
        <v>84550</v>
      </c>
      <c r="BI4419">
        <v>90000</v>
      </c>
      <c r="BJ4419">
        <v>95450</v>
      </c>
      <c r="BK4419">
        <v>100900</v>
      </c>
      <c r="BL4419">
        <v>106350</v>
      </c>
      <c r="BM4419">
        <v>111800</v>
      </c>
      <c r="BN4419">
        <v>117250</v>
      </c>
      <c r="BO4419">
        <v>122700</v>
      </c>
      <c r="BP4419">
        <v>128150</v>
      </c>
      <c r="BQ4419" t="s">
        <v>12507</v>
      </c>
      <c r="BR4419">
        <v>1</v>
      </c>
      <c r="BS4419" s="1">
        <v>44680</v>
      </c>
    </row>
    <row r="4420" spans="1:71" x14ac:dyDescent="0.25">
      <c r="A4420">
        <v>54</v>
      </c>
      <c r="B4420">
        <v>63</v>
      </c>
      <c r="C4420" t="s">
        <v>12594</v>
      </c>
      <c r="D4420" t="s">
        <v>12503</v>
      </c>
      <c r="E4420" t="s">
        <v>132</v>
      </c>
      <c r="F4420" t="s">
        <v>12595</v>
      </c>
      <c r="G4420" t="s">
        <v>12596</v>
      </c>
      <c r="H4420">
        <v>56400</v>
      </c>
      <c r="I4420">
        <v>13590</v>
      </c>
      <c r="J4420">
        <v>18310</v>
      </c>
      <c r="K4420">
        <v>23030</v>
      </c>
      <c r="L4420">
        <v>27750</v>
      </c>
      <c r="M4420">
        <v>32050</v>
      </c>
      <c r="N4420">
        <v>34400</v>
      </c>
      <c r="O4420">
        <v>36800</v>
      </c>
      <c r="P4420">
        <v>39150</v>
      </c>
      <c r="Q4420">
        <v>41550</v>
      </c>
      <c r="R4420">
        <v>43900</v>
      </c>
      <c r="S4420">
        <v>46300</v>
      </c>
      <c r="T4420">
        <v>48650</v>
      </c>
      <c r="U4420">
        <v>51000</v>
      </c>
      <c r="V4420">
        <v>53400</v>
      </c>
      <c r="W4420">
        <v>55750</v>
      </c>
      <c r="X4420">
        <v>20800</v>
      </c>
      <c r="Y4420">
        <v>23750</v>
      </c>
      <c r="Z4420">
        <v>26700</v>
      </c>
      <c r="AA4420">
        <v>29650</v>
      </c>
      <c r="AB4420">
        <v>32050</v>
      </c>
      <c r="AC4420">
        <v>34400</v>
      </c>
      <c r="AD4420">
        <v>36800</v>
      </c>
      <c r="AE4420">
        <v>39150</v>
      </c>
      <c r="AF4420">
        <v>41550</v>
      </c>
      <c r="AG4420">
        <v>43900</v>
      </c>
      <c r="AH4420">
        <v>46300</v>
      </c>
      <c r="AI4420">
        <v>48650</v>
      </c>
      <c r="AJ4420">
        <v>51000</v>
      </c>
      <c r="AK4420">
        <v>53400</v>
      </c>
      <c r="AL4420">
        <v>55750</v>
      </c>
      <c r="AM4420">
        <v>24960</v>
      </c>
      <c r="AN4420">
        <v>28500</v>
      </c>
      <c r="AO4420">
        <v>32040</v>
      </c>
      <c r="AP4420">
        <v>35580</v>
      </c>
      <c r="AQ4420">
        <v>38460</v>
      </c>
      <c r="AR4420">
        <v>41280</v>
      </c>
      <c r="AS4420">
        <v>44160</v>
      </c>
      <c r="AT4420">
        <v>46980</v>
      </c>
      <c r="AU4420">
        <v>49860</v>
      </c>
      <c r="AV4420">
        <v>52680</v>
      </c>
      <c r="AW4420">
        <v>55560</v>
      </c>
      <c r="AX4420">
        <v>58380</v>
      </c>
      <c r="AY4420">
        <v>61200</v>
      </c>
      <c r="AZ4420">
        <v>64080</v>
      </c>
      <c r="BA4420">
        <v>66900</v>
      </c>
      <c r="BB4420">
        <v>33250</v>
      </c>
      <c r="BC4420">
        <v>38000</v>
      </c>
      <c r="BD4420">
        <v>42750</v>
      </c>
      <c r="BE4420">
        <v>47450</v>
      </c>
      <c r="BF4420">
        <v>51250</v>
      </c>
      <c r="BG4420">
        <v>55050</v>
      </c>
      <c r="BH4420">
        <v>58850</v>
      </c>
      <c r="BI4420">
        <v>62650</v>
      </c>
      <c r="BJ4420">
        <v>66450</v>
      </c>
      <c r="BK4420">
        <v>70250</v>
      </c>
      <c r="BL4420">
        <v>74050</v>
      </c>
      <c r="BM4420">
        <v>77850</v>
      </c>
      <c r="BN4420">
        <v>81650</v>
      </c>
      <c r="BO4420">
        <v>85450</v>
      </c>
      <c r="BP4420">
        <v>89250</v>
      </c>
      <c r="BQ4420" t="s">
        <v>12507</v>
      </c>
      <c r="BR4420">
        <v>0</v>
      </c>
      <c r="BS4420" s="1">
        <v>44680</v>
      </c>
    </row>
    <row r="4421" spans="1:71" x14ac:dyDescent="0.25">
      <c r="A4421">
        <v>54</v>
      </c>
      <c r="B4421">
        <v>65</v>
      </c>
      <c r="C4421" t="s">
        <v>12597</v>
      </c>
      <c r="D4421" t="s">
        <v>12503</v>
      </c>
      <c r="E4421" t="s">
        <v>614</v>
      </c>
      <c r="F4421" t="s">
        <v>12598</v>
      </c>
      <c r="G4421" t="s">
        <v>12599</v>
      </c>
      <c r="H4421">
        <v>71100</v>
      </c>
      <c r="I4421">
        <v>14950</v>
      </c>
      <c r="J4421">
        <v>18310</v>
      </c>
      <c r="K4421">
        <v>23030</v>
      </c>
      <c r="L4421">
        <v>27750</v>
      </c>
      <c r="M4421">
        <v>32470</v>
      </c>
      <c r="N4421">
        <v>37190</v>
      </c>
      <c r="O4421">
        <v>41910</v>
      </c>
      <c r="P4421">
        <v>46630</v>
      </c>
      <c r="Q4421">
        <v>49800</v>
      </c>
      <c r="R4421">
        <v>52650</v>
      </c>
      <c r="S4421">
        <v>55500</v>
      </c>
      <c r="T4421">
        <v>58350</v>
      </c>
      <c r="U4421">
        <v>61150</v>
      </c>
      <c r="V4421">
        <v>64000</v>
      </c>
      <c r="W4421">
        <v>66850</v>
      </c>
      <c r="X4421">
        <v>24900</v>
      </c>
      <c r="Y4421">
        <v>28450</v>
      </c>
      <c r="Z4421">
        <v>32000</v>
      </c>
      <c r="AA4421">
        <v>35550</v>
      </c>
      <c r="AB4421">
        <v>38400</v>
      </c>
      <c r="AC4421">
        <v>41250</v>
      </c>
      <c r="AD4421">
        <v>44100</v>
      </c>
      <c r="AE4421">
        <v>46950</v>
      </c>
      <c r="AF4421">
        <v>49800</v>
      </c>
      <c r="AG4421">
        <v>52650</v>
      </c>
      <c r="AH4421">
        <v>55500</v>
      </c>
      <c r="AI4421">
        <v>58350</v>
      </c>
      <c r="AJ4421">
        <v>61150</v>
      </c>
      <c r="AK4421">
        <v>64000</v>
      </c>
      <c r="AL4421">
        <v>66850</v>
      </c>
      <c r="AM4421">
        <v>29880</v>
      </c>
      <c r="AN4421">
        <v>34140</v>
      </c>
      <c r="AO4421">
        <v>38400</v>
      </c>
      <c r="AP4421">
        <v>42660</v>
      </c>
      <c r="AQ4421">
        <v>46080</v>
      </c>
      <c r="AR4421">
        <v>49500</v>
      </c>
      <c r="AS4421">
        <v>52920</v>
      </c>
      <c r="AT4421">
        <v>56340</v>
      </c>
      <c r="AU4421">
        <v>59760</v>
      </c>
      <c r="AV4421">
        <v>63180</v>
      </c>
      <c r="AW4421">
        <v>66600</v>
      </c>
      <c r="AX4421">
        <v>70020</v>
      </c>
      <c r="AY4421">
        <v>73380</v>
      </c>
      <c r="AZ4421">
        <v>76800</v>
      </c>
      <c r="BA4421">
        <v>80220</v>
      </c>
      <c r="BB4421">
        <v>39850</v>
      </c>
      <c r="BC4421">
        <v>45550</v>
      </c>
      <c r="BD4421">
        <v>51250</v>
      </c>
      <c r="BE4421">
        <v>56900</v>
      </c>
      <c r="BF4421">
        <v>61500</v>
      </c>
      <c r="BG4421">
        <v>66050</v>
      </c>
      <c r="BH4421">
        <v>70600</v>
      </c>
      <c r="BI4421">
        <v>75150</v>
      </c>
      <c r="BJ4421">
        <v>79700</v>
      </c>
      <c r="BK4421">
        <v>84250</v>
      </c>
      <c r="BL4421">
        <v>88800</v>
      </c>
      <c r="BM4421">
        <v>93350</v>
      </c>
      <c r="BN4421">
        <v>97900</v>
      </c>
      <c r="BO4421">
        <v>102450</v>
      </c>
      <c r="BP4421">
        <v>107000</v>
      </c>
      <c r="BQ4421" t="s">
        <v>12507</v>
      </c>
      <c r="BR4421">
        <v>1</v>
      </c>
      <c r="BS4421" s="1">
        <v>44680</v>
      </c>
    </row>
    <row r="4422" spans="1:71" x14ac:dyDescent="0.25">
      <c r="A4422">
        <v>54</v>
      </c>
      <c r="B4422">
        <v>67</v>
      </c>
      <c r="C4422" t="s">
        <v>12600</v>
      </c>
      <c r="D4422" t="s">
        <v>12503</v>
      </c>
      <c r="E4422" t="s">
        <v>3580</v>
      </c>
      <c r="F4422" t="s">
        <v>12601</v>
      </c>
      <c r="G4422" t="s">
        <v>12602</v>
      </c>
      <c r="H4422">
        <v>54300</v>
      </c>
      <c r="I4422">
        <v>13590</v>
      </c>
      <c r="J4422">
        <v>18310</v>
      </c>
      <c r="K4422">
        <v>23030</v>
      </c>
      <c r="L4422">
        <v>27750</v>
      </c>
      <c r="M4422">
        <v>32050</v>
      </c>
      <c r="N4422">
        <v>34400</v>
      </c>
      <c r="O4422">
        <v>36800</v>
      </c>
      <c r="P4422">
        <v>39150</v>
      </c>
      <c r="Q4422">
        <v>41550</v>
      </c>
      <c r="R4422">
        <v>43900</v>
      </c>
      <c r="S4422">
        <v>46300</v>
      </c>
      <c r="T4422">
        <v>48650</v>
      </c>
      <c r="U4422">
        <v>51000</v>
      </c>
      <c r="V4422">
        <v>53400</v>
      </c>
      <c r="W4422">
        <v>55750</v>
      </c>
      <c r="X4422">
        <v>20800</v>
      </c>
      <c r="Y4422">
        <v>23750</v>
      </c>
      <c r="Z4422">
        <v>26700</v>
      </c>
      <c r="AA4422">
        <v>29650</v>
      </c>
      <c r="AB4422">
        <v>32050</v>
      </c>
      <c r="AC4422">
        <v>34400</v>
      </c>
      <c r="AD4422">
        <v>36800</v>
      </c>
      <c r="AE4422">
        <v>39150</v>
      </c>
      <c r="AF4422">
        <v>41550</v>
      </c>
      <c r="AG4422">
        <v>43900</v>
      </c>
      <c r="AH4422">
        <v>46300</v>
      </c>
      <c r="AI4422">
        <v>48650</v>
      </c>
      <c r="AJ4422">
        <v>51000</v>
      </c>
      <c r="AK4422">
        <v>53400</v>
      </c>
      <c r="AL4422">
        <v>55750</v>
      </c>
      <c r="AM4422">
        <v>24960</v>
      </c>
      <c r="AN4422">
        <v>28500</v>
      </c>
      <c r="AO4422">
        <v>32040</v>
      </c>
      <c r="AP4422">
        <v>35580</v>
      </c>
      <c r="AQ4422">
        <v>38460</v>
      </c>
      <c r="AR4422">
        <v>41280</v>
      </c>
      <c r="AS4422">
        <v>44160</v>
      </c>
      <c r="AT4422">
        <v>46980</v>
      </c>
      <c r="AU4422">
        <v>49860</v>
      </c>
      <c r="AV4422">
        <v>52680</v>
      </c>
      <c r="AW4422">
        <v>55560</v>
      </c>
      <c r="AX4422">
        <v>58380</v>
      </c>
      <c r="AY4422">
        <v>61200</v>
      </c>
      <c r="AZ4422">
        <v>64080</v>
      </c>
      <c r="BA4422">
        <v>66900</v>
      </c>
      <c r="BB4422">
        <v>33250</v>
      </c>
      <c r="BC4422">
        <v>38000</v>
      </c>
      <c r="BD4422">
        <v>42750</v>
      </c>
      <c r="BE4422">
        <v>47450</v>
      </c>
      <c r="BF4422">
        <v>51250</v>
      </c>
      <c r="BG4422">
        <v>55050</v>
      </c>
      <c r="BH4422">
        <v>58850</v>
      </c>
      <c r="BI4422">
        <v>62650</v>
      </c>
      <c r="BJ4422">
        <v>66450</v>
      </c>
      <c r="BK4422">
        <v>70250</v>
      </c>
      <c r="BL4422">
        <v>74050</v>
      </c>
      <c r="BM4422">
        <v>77850</v>
      </c>
      <c r="BN4422">
        <v>81650</v>
      </c>
      <c r="BO4422">
        <v>85450</v>
      </c>
      <c r="BP4422">
        <v>89250</v>
      </c>
      <c r="BQ4422" t="s">
        <v>12507</v>
      </c>
      <c r="BR4422">
        <v>0</v>
      </c>
      <c r="BS4422" s="1">
        <v>44680</v>
      </c>
    </row>
    <row r="4423" spans="1:71" x14ac:dyDescent="0.25">
      <c r="A4423">
        <v>54</v>
      </c>
      <c r="B4423">
        <v>69</v>
      </c>
      <c r="C4423" t="s">
        <v>12603</v>
      </c>
      <c r="D4423" t="s">
        <v>12503</v>
      </c>
      <c r="E4423" t="s">
        <v>2496</v>
      </c>
      <c r="F4423" t="s">
        <v>9028</v>
      </c>
      <c r="G4423" t="s">
        <v>9029</v>
      </c>
      <c r="H4423">
        <v>75400</v>
      </c>
      <c r="I4423">
        <v>15400</v>
      </c>
      <c r="J4423">
        <v>18310</v>
      </c>
      <c r="K4423">
        <v>23030</v>
      </c>
      <c r="L4423">
        <v>27750</v>
      </c>
      <c r="M4423">
        <v>32470</v>
      </c>
      <c r="N4423">
        <v>37190</v>
      </c>
      <c r="O4423">
        <v>41910</v>
      </c>
      <c r="P4423">
        <v>46630</v>
      </c>
      <c r="Q4423">
        <v>51250</v>
      </c>
      <c r="R4423">
        <v>54200</v>
      </c>
      <c r="S4423">
        <v>57100</v>
      </c>
      <c r="T4423">
        <v>60050</v>
      </c>
      <c r="U4423">
        <v>63000</v>
      </c>
      <c r="V4423">
        <v>65900</v>
      </c>
      <c r="W4423">
        <v>68850</v>
      </c>
      <c r="X4423">
        <v>25650</v>
      </c>
      <c r="Y4423">
        <v>29300</v>
      </c>
      <c r="Z4423">
        <v>32950</v>
      </c>
      <c r="AA4423">
        <v>36600</v>
      </c>
      <c r="AB4423">
        <v>39550</v>
      </c>
      <c r="AC4423">
        <v>42500</v>
      </c>
      <c r="AD4423">
        <v>45400</v>
      </c>
      <c r="AE4423">
        <v>48350</v>
      </c>
      <c r="AF4423">
        <v>51250</v>
      </c>
      <c r="AG4423">
        <v>54200</v>
      </c>
      <c r="AH4423">
        <v>57100</v>
      </c>
      <c r="AI4423">
        <v>60050</v>
      </c>
      <c r="AJ4423">
        <v>63000</v>
      </c>
      <c r="AK4423">
        <v>65900</v>
      </c>
      <c r="AL4423">
        <v>68850</v>
      </c>
      <c r="AM4423">
        <v>30780</v>
      </c>
      <c r="AN4423">
        <v>35160</v>
      </c>
      <c r="AO4423">
        <v>39540</v>
      </c>
      <c r="AP4423">
        <v>43920</v>
      </c>
      <c r="AQ4423">
        <v>47460</v>
      </c>
      <c r="AR4423">
        <v>51000</v>
      </c>
      <c r="AS4423">
        <v>54480</v>
      </c>
      <c r="AT4423">
        <v>58020</v>
      </c>
      <c r="AU4423">
        <v>61500</v>
      </c>
      <c r="AV4423">
        <v>65040</v>
      </c>
      <c r="AW4423">
        <v>68520</v>
      </c>
      <c r="AX4423">
        <v>72060</v>
      </c>
      <c r="AY4423">
        <v>75600</v>
      </c>
      <c r="AZ4423">
        <v>79080</v>
      </c>
      <c r="BA4423">
        <v>82620</v>
      </c>
      <c r="BB4423">
        <v>41000</v>
      </c>
      <c r="BC4423">
        <v>46850</v>
      </c>
      <c r="BD4423">
        <v>52700</v>
      </c>
      <c r="BE4423">
        <v>58550</v>
      </c>
      <c r="BF4423">
        <v>63250</v>
      </c>
      <c r="BG4423">
        <v>67950</v>
      </c>
      <c r="BH4423">
        <v>72650</v>
      </c>
      <c r="BI4423">
        <v>77300</v>
      </c>
      <c r="BJ4423">
        <v>82000</v>
      </c>
      <c r="BK4423">
        <v>86700</v>
      </c>
      <c r="BL4423">
        <v>91350</v>
      </c>
      <c r="BM4423">
        <v>96050</v>
      </c>
      <c r="BN4423">
        <v>100750</v>
      </c>
      <c r="BO4423">
        <v>105400</v>
      </c>
      <c r="BP4423">
        <v>110100</v>
      </c>
      <c r="BQ4423" t="s">
        <v>12507</v>
      </c>
      <c r="BR4423">
        <v>1</v>
      </c>
      <c r="BS4423" s="1">
        <v>44680</v>
      </c>
    </row>
    <row r="4424" spans="1:71" x14ac:dyDescent="0.25">
      <c r="A4424">
        <v>54</v>
      </c>
      <c r="B4424">
        <v>71</v>
      </c>
      <c r="C4424" t="s">
        <v>12604</v>
      </c>
      <c r="D4424" t="s">
        <v>12503</v>
      </c>
      <c r="E4424" t="s">
        <v>3596</v>
      </c>
      <c r="F4424" t="s">
        <v>12605</v>
      </c>
      <c r="G4424" t="s">
        <v>12606</v>
      </c>
      <c r="H4424">
        <v>54300</v>
      </c>
      <c r="I4424">
        <v>13590</v>
      </c>
      <c r="J4424">
        <v>18310</v>
      </c>
      <c r="K4424">
        <v>23030</v>
      </c>
      <c r="L4424">
        <v>27750</v>
      </c>
      <c r="M4424">
        <v>32050</v>
      </c>
      <c r="N4424">
        <v>34400</v>
      </c>
      <c r="O4424">
        <v>36800</v>
      </c>
      <c r="P4424">
        <v>39150</v>
      </c>
      <c r="Q4424">
        <v>41550</v>
      </c>
      <c r="R4424">
        <v>43900</v>
      </c>
      <c r="S4424">
        <v>46300</v>
      </c>
      <c r="T4424">
        <v>48650</v>
      </c>
      <c r="U4424">
        <v>51000</v>
      </c>
      <c r="V4424">
        <v>53400</v>
      </c>
      <c r="W4424">
        <v>55750</v>
      </c>
      <c r="X4424">
        <v>20800</v>
      </c>
      <c r="Y4424">
        <v>23750</v>
      </c>
      <c r="Z4424">
        <v>26700</v>
      </c>
      <c r="AA4424">
        <v>29650</v>
      </c>
      <c r="AB4424">
        <v>32050</v>
      </c>
      <c r="AC4424">
        <v>34400</v>
      </c>
      <c r="AD4424">
        <v>36800</v>
      </c>
      <c r="AE4424">
        <v>39150</v>
      </c>
      <c r="AF4424">
        <v>41550</v>
      </c>
      <c r="AG4424">
        <v>43900</v>
      </c>
      <c r="AH4424">
        <v>46300</v>
      </c>
      <c r="AI4424">
        <v>48650</v>
      </c>
      <c r="AJ4424">
        <v>51000</v>
      </c>
      <c r="AK4424">
        <v>53400</v>
      </c>
      <c r="AL4424">
        <v>55750</v>
      </c>
      <c r="AM4424">
        <v>24960</v>
      </c>
      <c r="AN4424">
        <v>28500</v>
      </c>
      <c r="AO4424">
        <v>32040</v>
      </c>
      <c r="AP4424">
        <v>35580</v>
      </c>
      <c r="AQ4424">
        <v>38460</v>
      </c>
      <c r="AR4424">
        <v>41280</v>
      </c>
      <c r="AS4424">
        <v>44160</v>
      </c>
      <c r="AT4424">
        <v>46980</v>
      </c>
      <c r="AU4424">
        <v>49860</v>
      </c>
      <c r="AV4424">
        <v>52680</v>
      </c>
      <c r="AW4424">
        <v>55560</v>
      </c>
      <c r="AX4424">
        <v>58380</v>
      </c>
      <c r="AY4424">
        <v>61200</v>
      </c>
      <c r="AZ4424">
        <v>64080</v>
      </c>
      <c r="BA4424">
        <v>66900</v>
      </c>
      <c r="BB4424">
        <v>33250</v>
      </c>
      <c r="BC4424">
        <v>38000</v>
      </c>
      <c r="BD4424">
        <v>42750</v>
      </c>
      <c r="BE4424">
        <v>47450</v>
      </c>
      <c r="BF4424">
        <v>51250</v>
      </c>
      <c r="BG4424">
        <v>55050</v>
      </c>
      <c r="BH4424">
        <v>58850</v>
      </c>
      <c r="BI4424">
        <v>62650</v>
      </c>
      <c r="BJ4424">
        <v>66450</v>
      </c>
      <c r="BK4424">
        <v>70250</v>
      </c>
      <c r="BL4424">
        <v>74050</v>
      </c>
      <c r="BM4424">
        <v>77850</v>
      </c>
      <c r="BN4424">
        <v>81650</v>
      </c>
      <c r="BO4424">
        <v>85450</v>
      </c>
      <c r="BP4424">
        <v>89250</v>
      </c>
      <c r="BQ4424" t="s">
        <v>12507</v>
      </c>
      <c r="BR4424">
        <v>0</v>
      </c>
      <c r="BS4424" s="1">
        <v>44680</v>
      </c>
    </row>
    <row r="4425" spans="1:71" x14ac:dyDescent="0.25">
      <c r="A4425">
        <v>54</v>
      </c>
      <c r="B4425">
        <v>73</v>
      </c>
      <c r="C4425" t="s">
        <v>12607</v>
      </c>
      <c r="D4425" t="s">
        <v>12503</v>
      </c>
      <c r="E4425" t="s">
        <v>12608</v>
      </c>
      <c r="F4425" t="s">
        <v>12609</v>
      </c>
      <c r="G4425" t="s">
        <v>12610</v>
      </c>
      <c r="H4425">
        <v>79000</v>
      </c>
      <c r="I4425">
        <v>14700</v>
      </c>
      <c r="J4425">
        <v>18310</v>
      </c>
      <c r="K4425">
        <v>23030</v>
      </c>
      <c r="L4425">
        <v>27750</v>
      </c>
      <c r="M4425">
        <v>32470</v>
      </c>
      <c r="N4425">
        <v>37190</v>
      </c>
      <c r="O4425">
        <v>41910</v>
      </c>
      <c r="P4425">
        <v>46150</v>
      </c>
      <c r="Q4425">
        <v>48950</v>
      </c>
      <c r="R4425">
        <v>51750</v>
      </c>
      <c r="S4425">
        <v>54550</v>
      </c>
      <c r="T4425">
        <v>57350</v>
      </c>
      <c r="U4425">
        <v>60150</v>
      </c>
      <c r="V4425">
        <v>62950</v>
      </c>
      <c r="W4425">
        <v>65750</v>
      </c>
      <c r="X4425">
        <v>24500</v>
      </c>
      <c r="Y4425">
        <v>28000</v>
      </c>
      <c r="Z4425">
        <v>31500</v>
      </c>
      <c r="AA4425">
        <v>34950</v>
      </c>
      <c r="AB4425">
        <v>37750</v>
      </c>
      <c r="AC4425">
        <v>40550</v>
      </c>
      <c r="AD4425">
        <v>43350</v>
      </c>
      <c r="AE4425">
        <v>46150</v>
      </c>
      <c r="AF4425">
        <v>48950</v>
      </c>
      <c r="AG4425">
        <v>51750</v>
      </c>
      <c r="AH4425">
        <v>54550</v>
      </c>
      <c r="AI4425">
        <v>57350</v>
      </c>
      <c r="AJ4425">
        <v>60150</v>
      </c>
      <c r="AK4425">
        <v>62950</v>
      </c>
      <c r="AL4425">
        <v>65750</v>
      </c>
      <c r="AM4425">
        <v>29400</v>
      </c>
      <c r="AN4425">
        <v>33600</v>
      </c>
      <c r="AO4425">
        <v>37800</v>
      </c>
      <c r="AP4425">
        <v>41940</v>
      </c>
      <c r="AQ4425">
        <v>45300</v>
      </c>
      <c r="AR4425">
        <v>48660</v>
      </c>
      <c r="AS4425">
        <v>52020</v>
      </c>
      <c r="AT4425">
        <v>55380</v>
      </c>
      <c r="AU4425">
        <v>58740</v>
      </c>
      <c r="AV4425">
        <v>62100</v>
      </c>
      <c r="AW4425">
        <v>65460</v>
      </c>
      <c r="AX4425">
        <v>68820</v>
      </c>
      <c r="AY4425">
        <v>72180</v>
      </c>
      <c r="AZ4425">
        <v>75540</v>
      </c>
      <c r="BA4425">
        <v>78900</v>
      </c>
      <c r="BB4425">
        <v>39150</v>
      </c>
      <c r="BC4425">
        <v>44750</v>
      </c>
      <c r="BD4425">
        <v>50350</v>
      </c>
      <c r="BE4425">
        <v>55900</v>
      </c>
      <c r="BF4425">
        <v>60400</v>
      </c>
      <c r="BG4425">
        <v>64850</v>
      </c>
      <c r="BH4425">
        <v>69350</v>
      </c>
      <c r="BI4425">
        <v>73800</v>
      </c>
      <c r="BJ4425">
        <v>78300</v>
      </c>
      <c r="BK4425">
        <v>82750</v>
      </c>
      <c r="BL4425">
        <v>87250</v>
      </c>
      <c r="BM4425">
        <v>91700</v>
      </c>
      <c r="BN4425">
        <v>96150</v>
      </c>
      <c r="BO4425">
        <v>100650</v>
      </c>
      <c r="BP4425">
        <v>105100</v>
      </c>
      <c r="BQ4425" t="s">
        <v>12507</v>
      </c>
      <c r="BR4425">
        <v>0</v>
      </c>
      <c r="BS4425" s="1">
        <v>44680</v>
      </c>
    </row>
    <row r="4426" spans="1:71" x14ac:dyDescent="0.25">
      <c r="A4426">
        <v>54</v>
      </c>
      <c r="B4426">
        <v>75</v>
      </c>
      <c r="C4426" t="s">
        <v>12611</v>
      </c>
      <c r="D4426" t="s">
        <v>12503</v>
      </c>
      <c r="E4426" t="s">
        <v>2857</v>
      </c>
      <c r="F4426" t="s">
        <v>12612</v>
      </c>
      <c r="G4426" t="s">
        <v>12613</v>
      </c>
      <c r="H4426">
        <v>61700</v>
      </c>
      <c r="I4426">
        <v>13590</v>
      </c>
      <c r="J4426">
        <v>18310</v>
      </c>
      <c r="K4426">
        <v>23030</v>
      </c>
      <c r="L4426">
        <v>27750</v>
      </c>
      <c r="M4426">
        <v>32470</v>
      </c>
      <c r="N4426">
        <v>35800</v>
      </c>
      <c r="O4426">
        <v>38300</v>
      </c>
      <c r="P4426">
        <v>40750</v>
      </c>
      <c r="Q4426">
        <v>43200</v>
      </c>
      <c r="R4426">
        <v>45700</v>
      </c>
      <c r="S4426">
        <v>48150</v>
      </c>
      <c r="T4426">
        <v>50600</v>
      </c>
      <c r="U4426">
        <v>53100</v>
      </c>
      <c r="V4426">
        <v>55550</v>
      </c>
      <c r="W4426">
        <v>58000</v>
      </c>
      <c r="X4426">
        <v>21600</v>
      </c>
      <c r="Y4426">
        <v>24700</v>
      </c>
      <c r="Z4426">
        <v>27800</v>
      </c>
      <c r="AA4426">
        <v>30850</v>
      </c>
      <c r="AB4426">
        <v>33350</v>
      </c>
      <c r="AC4426">
        <v>35800</v>
      </c>
      <c r="AD4426">
        <v>38300</v>
      </c>
      <c r="AE4426">
        <v>40750</v>
      </c>
      <c r="AF4426">
        <v>43200</v>
      </c>
      <c r="AG4426">
        <v>45700</v>
      </c>
      <c r="AH4426">
        <v>48150</v>
      </c>
      <c r="AI4426">
        <v>50600</v>
      </c>
      <c r="AJ4426">
        <v>53100</v>
      </c>
      <c r="AK4426">
        <v>55550</v>
      </c>
      <c r="AL4426">
        <v>58000</v>
      </c>
      <c r="AM4426">
        <v>25920</v>
      </c>
      <c r="AN4426">
        <v>29640</v>
      </c>
      <c r="AO4426">
        <v>33360</v>
      </c>
      <c r="AP4426">
        <v>37020</v>
      </c>
      <c r="AQ4426">
        <v>40020</v>
      </c>
      <c r="AR4426">
        <v>42960</v>
      </c>
      <c r="AS4426">
        <v>45960</v>
      </c>
      <c r="AT4426">
        <v>48900</v>
      </c>
      <c r="AU4426">
        <v>51840</v>
      </c>
      <c r="AV4426">
        <v>54840</v>
      </c>
      <c r="AW4426">
        <v>57780</v>
      </c>
      <c r="AX4426">
        <v>60720</v>
      </c>
      <c r="AY4426">
        <v>63720</v>
      </c>
      <c r="AZ4426">
        <v>66660</v>
      </c>
      <c r="BA4426">
        <v>69600</v>
      </c>
      <c r="BB4426">
        <v>34550</v>
      </c>
      <c r="BC4426">
        <v>39500</v>
      </c>
      <c r="BD4426">
        <v>44450</v>
      </c>
      <c r="BE4426">
        <v>49350</v>
      </c>
      <c r="BF4426">
        <v>53300</v>
      </c>
      <c r="BG4426">
        <v>57250</v>
      </c>
      <c r="BH4426">
        <v>61200</v>
      </c>
      <c r="BI4426">
        <v>65150</v>
      </c>
      <c r="BJ4426">
        <v>69100</v>
      </c>
      <c r="BK4426">
        <v>73050</v>
      </c>
      <c r="BL4426">
        <v>77000</v>
      </c>
      <c r="BM4426">
        <v>80950</v>
      </c>
      <c r="BN4426">
        <v>84900</v>
      </c>
      <c r="BO4426">
        <v>88850</v>
      </c>
      <c r="BP4426">
        <v>92800</v>
      </c>
      <c r="BQ4426" t="s">
        <v>12507</v>
      </c>
      <c r="BR4426">
        <v>0</v>
      </c>
      <c r="BS4426" s="1">
        <v>44680</v>
      </c>
    </row>
    <row r="4427" spans="1:71" x14ac:dyDescent="0.25">
      <c r="A4427">
        <v>54</v>
      </c>
      <c r="B4427">
        <v>77</v>
      </c>
      <c r="C4427" t="s">
        <v>12614</v>
      </c>
      <c r="D4427" t="s">
        <v>12503</v>
      </c>
      <c r="E4427" t="s">
        <v>12615</v>
      </c>
      <c r="F4427" t="s">
        <v>12592</v>
      </c>
      <c r="G4427" t="s">
        <v>12593</v>
      </c>
      <c r="H4427">
        <v>94200</v>
      </c>
      <c r="I4427">
        <v>17900</v>
      </c>
      <c r="J4427">
        <v>20450</v>
      </c>
      <c r="K4427">
        <v>23030</v>
      </c>
      <c r="L4427">
        <v>27750</v>
      </c>
      <c r="M4427">
        <v>32470</v>
      </c>
      <c r="N4427">
        <v>37190</v>
      </c>
      <c r="O4427">
        <v>41910</v>
      </c>
      <c r="P4427">
        <v>46630</v>
      </c>
      <c r="Q4427">
        <v>51350</v>
      </c>
      <c r="R4427">
        <v>56070</v>
      </c>
      <c r="S4427">
        <v>60790</v>
      </c>
      <c r="T4427">
        <v>65510</v>
      </c>
      <c r="U4427">
        <v>70230</v>
      </c>
      <c r="V4427">
        <v>74950</v>
      </c>
      <c r="W4427">
        <v>79670</v>
      </c>
      <c r="X4427">
        <v>29850</v>
      </c>
      <c r="Y4427">
        <v>34100</v>
      </c>
      <c r="Z4427">
        <v>38350</v>
      </c>
      <c r="AA4427">
        <v>42600</v>
      </c>
      <c r="AB4427">
        <v>46050</v>
      </c>
      <c r="AC4427">
        <v>49450</v>
      </c>
      <c r="AD4427">
        <v>52850</v>
      </c>
      <c r="AE4427">
        <v>56250</v>
      </c>
      <c r="AF4427">
        <v>59650</v>
      </c>
      <c r="AG4427">
        <v>63050</v>
      </c>
      <c r="AH4427">
        <v>66500</v>
      </c>
      <c r="AI4427">
        <v>69900</v>
      </c>
      <c r="AJ4427">
        <v>73300</v>
      </c>
      <c r="AK4427">
        <v>76700</v>
      </c>
      <c r="AL4427">
        <v>80100</v>
      </c>
      <c r="AM4427">
        <v>35820</v>
      </c>
      <c r="AN4427">
        <v>40920</v>
      </c>
      <c r="AO4427">
        <v>46020</v>
      </c>
      <c r="AP4427">
        <v>51120</v>
      </c>
      <c r="AQ4427">
        <v>55260</v>
      </c>
      <c r="AR4427">
        <v>59340</v>
      </c>
      <c r="AS4427">
        <v>63420</v>
      </c>
      <c r="AT4427">
        <v>67500</v>
      </c>
      <c r="AU4427">
        <v>71580</v>
      </c>
      <c r="AV4427">
        <v>75660</v>
      </c>
      <c r="AW4427">
        <v>79800</v>
      </c>
      <c r="AX4427">
        <v>83880</v>
      </c>
      <c r="AY4427">
        <v>87960</v>
      </c>
      <c r="AZ4427">
        <v>92040</v>
      </c>
      <c r="BA4427">
        <v>96120</v>
      </c>
      <c r="BB4427">
        <v>47750</v>
      </c>
      <c r="BC4427">
        <v>54550</v>
      </c>
      <c r="BD4427">
        <v>61350</v>
      </c>
      <c r="BE4427">
        <v>68150</v>
      </c>
      <c r="BF4427">
        <v>73650</v>
      </c>
      <c r="BG4427">
        <v>79100</v>
      </c>
      <c r="BH4427">
        <v>84550</v>
      </c>
      <c r="BI4427">
        <v>90000</v>
      </c>
      <c r="BJ4427">
        <v>95450</v>
      </c>
      <c r="BK4427">
        <v>100900</v>
      </c>
      <c r="BL4427">
        <v>106350</v>
      </c>
      <c r="BM4427">
        <v>111800</v>
      </c>
      <c r="BN4427">
        <v>117250</v>
      </c>
      <c r="BO4427">
        <v>122700</v>
      </c>
      <c r="BP4427">
        <v>128150</v>
      </c>
      <c r="BQ4427" t="s">
        <v>12507</v>
      </c>
      <c r="BR4427">
        <v>1</v>
      </c>
      <c r="BS4427" s="1">
        <v>44680</v>
      </c>
    </row>
    <row r="4428" spans="1:71" x14ac:dyDescent="0.25">
      <c r="A4428">
        <v>54</v>
      </c>
      <c r="B4428">
        <v>79</v>
      </c>
      <c r="C4428" t="s">
        <v>12616</v>
      </c>
      <c r="D4428" t="s">
        <v>12503</v>
      </c>
      <c r="E4428" t="s">
        <v>1257</v>
      </c>
      <c r="F4428" t="s">
        <v>12617</v>
      </c>
      <c r="G4428" t="s">
        <v>12618</v>
      </c>
      <c r="H4428">
        <v>82100</v>
      </c>
      <c r="I4428">
        <v>17300</v>
      </c>
      <c r="J4428">
        <v>19750</v>
      </c>
      <c r="K4428">
        <v>23030</v>
      </c>
      <c r="L4428">
        <v>27750</v>
      </c>
      <c r="M4428">
        <v>32470</v>
      </c>
      <c r="N4428">
        <v>37190</v>
      </c>
      <c r="O4428">
        <v>41910</v>
      </c>
      <c r="P4428">
        <v>46630</v>
      </c>
      <c r="Q4428">
        <v>51350</v>
      </c>
      <c r="R4428">
        <v>56070</v>
      </c>
      <c r="S4428">
        <v>60790</v>
      </c>
      <c r="T4428">
        <v>65510</v>
      </c>
      <c r="U4428">
        <v>70230</v>
      </c>
      <c r="V4428">
        <v>73900</v>
      </c>
      <c r="W4428">
        <v>77200</v>
      </c>
      <c r="X4428">
        <v>28750</v>
      </c>
      <c r="Y4428">
        <v>32850</v>
      </c>
      <c r="Z4428">
        <v>36950</v>
      </c>
      <c r="AA4428">
        <v>41050</v>
      </c>
      <c r="AB4428">
        <v>44350</v>
      </c>
      <c r="AC4428">
        <v>47650</v>
      </c>
      <c r="AD4428">
        <v>50950</v>
      </c>
      <c r="AE4428">
        <v>54200</v>
      </c>
      <c r="AF4428">
        <v>57500</v>
      </c>
      <c r="AG4428">
        <v>60800</v>
      </c>
      <c r="AH4428">
        <v>64050</v>
      </c>
      <c r="AI4428">
        <v>67350</v>
      </c>
      <c r="AJ4428">
        <v>70650</v>
      </c>
      <c r="AK4428">
        <v>73900</v>
      </c>
      <c r="AL4428">
        <v>77200</v>
      </c>
      <c r="AM4428">
        <v>34500</v>
      </c>
      <c r="AN4428">
        <v>39420</v>
      </c>
      <c r="AO4428">
        <v>44340</v>
      </c>
      <c r="AP4428">
        <v>49260</v>
      </c>
      <c r="AQ4428">
        <v>53220</v>
      </c>
      <c r="AR4428">
        <v>57180</v>
      </c>
      <c r="AS4428">
        <v>61140</v>
      </c>
      <c r="AT4428">
        <v>65040</v>
      </c>
      <c r="AU4428">
        <v>69000</v>
      </c>
      <c r="AV4428">
        <v>72960</v>
      </c>
      <c r="AW4428">
        <v>76860</v>
      </c>
      <c r="AX4428">
        <v>80820</v>
      </c>
      <c r="AY4428">
        <v>84780</v>
      </c>
      <c r="AZ4428">
        <v>88680</v>
      </c>
      <c r="BA4428">
        <v>92640</v>
      </c>
      <c r="BB4428">
        <v>46000</v>
      </c>
      <c r="BC4428">
        <v>52600</v>
      </c>
      <c r="BD4428">
        <v>59150</v>
      </c>
      <c r="BE4428">
        <v>65700</v>
      </c>
      <c r="BF4428">
        <v>71000</v>
      </c>
      <c r="BG4428">
        <v>76250</v>
      </c>
      <c r="BH4428">
        <v>81500</v>
      </c>
      <c r="BI4428">
        <v>86750</v>
      </c>
      <c r="BJ4428">
        <v>92000</v>
      </c>
      <c r="BK4428">
        <v>97250</v>
      </c>
      <c r="BL4428">
        <v>102500</v>
      </c>
      <c r="BM4428">
        <v>107750</v>
      </c>
      <c r="BN4428">
        <v>113050</v>
      </c>
      <c r="BO4428">
        <v>118300</v>
      </c>
      <c r="BP4428">
        <v>123550</v>
      </c>
      <c r="BQ4428" t="s">
        <v>12507</v>
      </c>
      <c r="BR4428">
        <v>1</v>
      </c>
      <c r="BS4428" s="1">
        <v>44680</v>
      </c>
    </row>
    <row r="4429" spans="1:71" x14ac:dyDescent="0.25">
      <c r="A4429">
        <v>54</v>
      </c>
      <c r="B4429">
        <v>81</v>
      </c>
      <c r="C4429" t="s">
        <v>12619</v>
      </c>
      <c r="D4429" t="s">
        <v>12503</v>
      </c>
      <c r="E4429" t="s">
        <v>12620</v>
      </c>
      <c r="F4429" t="s">
        <v>12621</v>
      </c>
      <c r="G4429" t="s">
        <v>12622</v>
      </c>
      <c r="H4429">
        <v>69000</v>
      </c>
      <c r="I4429">
        <v>13590</v>
      </c>
      <c r="J4429">
        <v>18310</v>
      </c>
      <c r="K4429">
        <v>23030</v>
      </c>
      <c r="L4429">
        <v>27750</v>
      </c>
      <c r="M4429">
        <v>32470</v>
      </c>
      <c r="N4429">
        <v>37190</v>
      </c>
      <c r="O4429">
        <v>39900</v>
      </c>
      <c r="P4429">
        <v>42450</v>
      </c>
      <c r="Q4429">
        <v>45050</v>
      </c>
      <c r="R4429">
        <v>47600</v>
      </c>
      <c r="S4429">
        <v>50200</v>
      </c>
      <c r="T4429">
        <v>52750</v>
      </c>
      <c r="U4429">
        <v>55300</v>
      </c>
      <c r="V4429">
        <v>57900</v>
      </c>
      <c r="W4429">
        <v>60450</v>
      </c>
      <c r="X4429">
        <v>22550</v>
      </c>
      <c r="Y4429">
        <v>25750</v>
      </c>
      <c r="Z4429">
        <v>28950</v>
      </c>
      <c r="AA4429">
        <v>32150</v>
      </c>
      <c r="AB4429">
        <v>34750</v>
      </c>
      <c r="AC4429">
        <v>37300</v>
      </c>
      <c r="AD4429">
        <v>39900</v>
      </c>
      <c r="AE4429">
        <v>42450</v>
      </c>
      <c r="AF4429">
        <v>45050</v>
      </c>
      <c r="AG4429">
        <v>47600</v>
      </c>
      <c r="AH4429">
        <v>50200</v>
      </c>
      <c r="AI4429">
        <v>52750</v>
      </c>
      <c r="AJ4429">
        <v>55300</v>
      </c>
      <c r="AK4429">
        <v>57900</v>
      </c>
      <c r="AL4429">
        <v>60450</v>
      </c>
      <c r="AM4429">
        <v>27060</v>
      </c>
      <c r="AN4429">
        <v>30900</v>
      </c>
      <c r="AO4429">
        <v>34740</v>
      </c>
      <c r="AP4429">
        <v>38580</v>
      </c>
      <c r="AQ4429">
        <v>41700</v>
      </c>
      <c r="AR4429">
        <v>44760</v>
      </c>
      <c r="AS4429">
        <v>47880</v>
      </c>
      <c r="AT4429">
        <v>50940</v>
      </c>
      <c r="AU4429">
        <v>54060</v>
      </c>
      <c r="AV4429">
        <v>57120</v>
      </c>
      <c r="AW4429">
        <v>60240</v>
      </c>
      <c r="AX4429">
        <v>63300</v>
      </c>
      <c r="AY4429">
        <v>66360</v>
      </c>
      <c r="AZ4429">
        <v>69480</v>
      </c>
      <c r="BA4429">
        <v>72540</v>
      </c>
      <c r="BB4429">
        <v>36050</v>
      </c>
      <c r="BC4429">
        <v>41200</v>
      </c>
      <c r="BD4429">
        <v>46350</v>
      </c>
      <c r="BE4429">
        <v>51450</v>
      </c>
      <c r="BF4429">
        <v>55600</v>
      </c>
      <c r="BG4429">
        <v>59700</v>
      </c>
      <c r="BH4429">
        <v>63800</v>
      </c>
      <c r="BI4429">
        <v>67950</v>
      </c>
      <c r="BJ4429">
        <v>72050</v>
      </c>
      <c r="BK4429">
        <v>76150</v>
      </c>
      <c r="BL4429">
        <v>80300</v>
      </c>
      <c r="BM4429">
        <v>84400</v>
      </c>
      <c r="BN4429">
        <v>88500</v>
      </c>
      <c r="BO4429">
        <v>92650</v>
      </c>
      <c r="BP4429">
        <v>96750</v>
      </c>
      <c r="BQ4429" t="s">
        <v>12507</v>
      </c>
      <c r="BR4429">
        <v>1</v>
      </c>
      <c r="BS4429" s="1">
        <v>44680</v>
      </c>
    </row>
    <row r="4430" spans="1:71" x14ac:dyDescent="0.25">
      <c r="A4430">
        <v>54</v>
      </c>
      <c r="B4430">
        <v>83</v>
      </c>
      <c r="C4430" t="s">
        <v>12623</v>
      </c>
      <c r="D4430" t="s">
        <v>12503</v>
      </c>
      <c r="E4430" t="s">
        <v>180</v>
      </c>
      <c r="F4430" t="s">
        <v>12624</v>
      </c>
      <c r="G4430" t="s">
        <v>12625</v>
      </c>
      <c r="H4430">
        <v>62900</v>
      </c>
      <c r="I4430">
        <v>13590</v>
      </c>
      <c r="J4430">
        <v>18310</v>
      </c>
      <c r="K4430">
        <v>23030</v>
      </c>
      <c r="L4430">
        <v>27750</v>
      </c>
      <c r="M4430">
        <v>32470</v>
      </c>
      <c r="N4430">
        <v>36500</v>
      </c>
      <c r="O4430">
        <v>39000</v>
      </c>
      <c r="P4430">
        <v>41550</v>
      </c>
      <c r="Q4430">
        <v>44050</v>
      </c>
      <c r="R4430">
        <v>46550</v>
      </c>
      <c r="S4430">
        <v>49100</v>
      </c>
      <c r="T4430">
        <v>51600</v>
      </c>
      <c r="U4430">
        <v>54100</v>
      </c>
      <c r="V4430">
        <v>56650</v>
      </c>
      <c r="W4430">
        <v>59150</v>
      </c>
      <c r="X4430">
        <v>22050</v>
      </c>
      <c r="Y4430">
        <v>25200</v>
      </c>
      <c r="Z4430">
        <v>28350</v>
      </c>
      <c r="AA4430">
        <v>31450</v>
      </c>
      <c r="AB4430">
        <v>34000</v>
      </c>
      <c r="AC4430">
        <v>36500</v>
      </c>
      <c r="AD4430">
        <v>39000</v>
      </c>
      <c r="AE4430">
        <v>41550</v>
      </c>
      <c r="AF4430">
        <v>44050</v>
      </c>
      <c r="AG4430">
        <v>46550</v>
      </c>
      <c r="AH4430">
        <v>49100</v>
      </c>
      <c r="AI4430">
        <v>51600</v>
      </c>
      <c r="AJ4430">
        <v>54100</v>
      </c>
      <c r="AK4430">
        <v>56650</v>
      </c>
      <c r="AL4430">
        <v>59150</v>
      </c>
      <c r="AM4430">
        <v>26460</v>
      </c>
      <c r="AN4430">
        <v>30240</v>
      </c>
      <c r="AO4430">
        <v>34020</v>
      </c>
      <c r="AP4430">
        <v>37740</v>
      </c>
      <c r="AQ4430">
        <v>40800</v>
      </c>
      <c r="AR4430">
        <v>43800</v>
      </c>
      <c r="AS4430">
        <v>46800</v>
      </c>
      <c r="AT4430">
        <v>49860</v>
      </c>
      <c r="AU4430">
        <v>52860</v>
      </c>
      <c r="AV4430">
        <v>55860</v>
      </c>
      <c r="AW4430">
        <v>58920</v>
      </c>
      <c r="AX4430">
        <v>61920</v>
      </c>
      <c r="AY4430">
        <v>64920</v>
      </c>
      <c r="AZ4430">
        <v>67980</v>
      </c>
      <c r="BA4430">
        <v>70980</v>
      </c>
      <c r="BB4430">
        <v>35250</v>
      </c>
      <c r="BC4430">
        <v>40250</v>
      </c>
      <c r="BD4430">
        <v>45300</v>
      </c>
      <c r="BE4430">
        <v>50300</v>
      </c>
      <c r="BF4430">
        <v>54350</v>
      </c>
      <c r="BG4430">
        <v>58350</v>
      </c>
      <c r="BH4430">
        <v>62400</v>
      </c>
      <c r="BI4430">
        <v>66400</v>
      </c>
      <c r="BJ4430">
        <v>70450</v>
      </c>
      <c r="BK4430">
        <v>74450</v>
      </c>
      <c r="BL4430">
        <v>78500</v>
      </c>
      <c r="BM4430">
        <v>82500</v>
      </c>
      <c r="BN4430">
        <v>86550</v>
      </c>
      <c r="BO4430">
        <v>90550</v>
      </c>
      <c r="BP4430">
        <v>94600</v>
      </c>
      <c r="BQ4430" t="s">
        <v>12507</v>
      </c>
      <c r="BR4430">
        <v>0</v>
      </c>
      <c r="BS4430" s="1">
        <v>44680</v>
      </c>
    </row>
    <row r="4431" spans="1:71" x14ac:dyDescent="0.25">
      <c r="A4431">
        <v>54</v>
      </c>
      <c r="B4431">
        <v>85</v>
      </c>
      <c r="C4431" t="s">
        <v>12626</v>
      </c>
      <c r="D4431" t="s">
        <v>12503</v>
      </c>
      <c r="E4431" t="s">
        <v>12627</v>
      </c>
      <c r="F4431" t="s">
        <v>12628</v>
      </c>
      <c r="G4431" t="s">
        <v>12629</v>
      </c>
      <c r="H4431">
        <v>57500</v>
      </c>
      <c r="I4431">
        <v>13590</v>
      </c>
      <c r="J4431">
        <v>18310</v>
      </c>
      <c r="K4431">
        <v>23030</v>
      </c>
      <c r="L4431">
        <v>27750</v>
      </c>
      <c r="M4431">
        <v>32050</v>
      </c>
      <c r="N4431">
        <v>34400</v>
      </c>
      <c r="O4431">
        <v>36800</v>
      </c>
      <c r="P4431">
        <v>39150</v>
      </c>
      <c r="Q4431">
        <v>41550</v>
      </c>
      <c r="R4431">
        <v>43900</v>
      </c>
      <c r="S4431">
        <v>46300</v>
      </c>
      <c r="T4431">
        <v>48650</v>
      </c>
      <c r="U4431">
        <v>51000</v>
      </c>
      <c r="V4431">
        <v>53400</v>
      </c>
      <c r="W4431">
        <v>55750</v>
      </c>
      <c r="X4431">
        <v>20800</v>
      </c>
      <c r="Y4431">
        <v>23750</v>
      </c>
      <c r="Z4431">
        <v>26700</v>
      </c>
      <c r="AA4431">
        <v>29650</v>
      </c>
      <c r="AB4431">
        <v>32050</v>
      </c>
      <c r="AC4431">
        <v>34400</v>
      </c>
      <c r="AD4431">
        <v>36800</v>
      </c>
      <c r="AE4431">
        <v>39150</v>
      </c>
      <c r="AF4431">
        <v>41550</v>
      </c>
      <c r="AG4431">
        <v>43900</v>
      </c>
      <c r="AH4431">
        <v>46300</v>
      </c>
      <c r="AI4431">
        <v>48650</v>
      </c>
      <c r="AJ4431">
        <v>51000</v>
      </c>
      <c r="AK4431">
        <v>53400</v>
      </c>
      <c r="AL4431">
        <v>55750</v>
      </c>
      <c r="AM4431">
        <v>24960</v>
      </c>
      <c r="AN4431">
        <v>28500</v>
      </c>
      <c r="AO4431">
        <v>32040</v>
      </c>
      <c r="AP4431">
        <v>35580</v>
      </c>
      <c r="AQ4431">
        <v>38460</v>
      </c>
      <c r="AR4431">
        <v>41280</v>
      </c>
      <c r="AS4431">
        <v>44160</v>
      </c>
      <c r="AT4431">
        <v>46980</v>
      </c>
      <c r="AU4431">
        <v>49860</v>
      </c>
      <c r="AV4431">
        <v>52680</v>
      </c>
      <c r="AW4431">
        <v>55560</v>
      </c>
      <c r="AX4431">
        <v>58380</v>
      </c>
      <c r="AY4431">
        <v>61200</v>
      </c>
      <c r="AZ4431">
        <v>64080</v>
      </c>
      <c r="BA4431">
        <v>66900</v>
      </c>
      <c r="BB4431">
        <v>33250</v>
      </c>
      <c r="BC4431">
        <v>38000</v>
      </c>
      <c r="BD4431">
        <v>42750</v>
      </c>
      <c r="BE4431">
        <v>47450</v>
      </c>
      <c r="BF4431">
        <v>51250</v>
      </c>
      <c r="BG4431">
        <v>55050</v>
      </c>
      <c r="BH4431">
        <v>58850</v>
      </c>
      <c r="BI4431">
        <v>62650</v>
      </c>
      <c r="BJ4431">
        <v>66450</v>
      </c>
      <c r="BK4431">
        <v>70250</v>
      </c>
      <c r="BL4431">
        <v>74050</v>
      </c>
      <c r="BM4431">
        <v>77850</v>
      </c>
      <c r="BN4431">
        <v>81650</v>
      </c>
      <c r="BO4431">
        <v>85450</v>
      </c>
      <c r="BP4431">
        <v>89250</v>
      </c>
      <c r="BQ4431" t="s">
        <v>12507</v>
      </c>
      <c r="BR4431">
        <v>0</v>
      </c>
      <c r="BS4431" s="1">
        <v>44680</v>
      </c>
    </row>
    <row r="4432" spans="1:71" x14ac:dyDescent="0.25">
      <c r="A4432">
        <v>54</v>
      </c>
      <c r="B4432">
        <v>87</v>
      </c>
      <c r="C4432" t="s">
        <v>12630</v>
      </c>
      <c r="D4432" t="s">
        <v>12503</v>
      </c>
      <c r="E4432" t="s">
        <v>10512</v>
      </c>
      <c r="F4432" t="s">
        <v>12631</v>
      </c>
      <c r="G4432" t="s">
        <v>12632</v>
      </c>
      <c r="H4432">
        <v>55200</v>
      </c>
      <c r="I4432">
        <v>13590</v>
      </c>
      <c r="J4432">
        <v>18310</v>
      </c>
      <c r="K4432">
        <v>23030</v>
      </c>
      <c r="L4432">
        <v>27750</v>
      </c>
      <c r="M4432">
        <v>32050</v>
      </c>
      <c r="N4432">
        <v>34400</v>
      </c>
      <c r="O4432">
        <v>36800</v>
      </c>
      <c r="P4432">
        <v>39150</v>
      </c>
      <c r="Q4432">
        <v>41550</v>
      </c>
      <c r="R4432">
        <v>43900</v>
      </c>
      <c r="S4432">
        <v>46300</v>
      </c>
      <c r="T4432">
        <v>48650</v>
      </c>
      <c r="U4432">
        <v>51000</v>
      </c>
      <c r="V4432">
        <v>53400</v>
      </c>
      <c r="W4432">
        <v>55750</v>
      </c>
      <c r="X4432">
        <v>20800</v>
      </c>
      <c r="Y4432">
        <v>23750</v>
      </c>
      <c r="Z4432">
        <v>26700</v>
      </c>
      <c r="AA4432">
        <v>29650</v>
      </c>
      <c r="AB4432">
        <v>32050</v>
      </c>
      <c r="AC4432">
        <v>34400</v>
      </c>
      <c r="AD4432">
        <v>36800</v>
      </c>
      <c r="AE4432">
        <v>39150</v>
      </c>
      <c r="AF4432">
        <v>41550</v>
      </c>
      <c r="AG4432">
        <v>43900</v>
      </c>
      <c r="AH4432">
        <v>46300</v>
      </c>
      <c r="AI4432">
        <v>48650</v>
      </c>
      <c r="AJ4432">
        <v>51000</v>
      </c>
      <c r="AK4432">
        <v>53400</v>
      </c>
      <c r="AL4432">
        <v>55750</v>
      </c>
      <c r="AM4432">
        <v>24960</v>
      </c>
      <c r="AN4432">
        <v>28500</v>
      </c>
      <c r="AO4432">
        <v>32040</v>
      </c>
      <c r="AP4432">
        <v>35580</v>
      </c>
      <c r="AQ4432">
        <v>38460</v>
      </c>
      <c r="AR4432">
        <v>41280</v>
      </c>
      <c r="AS4432">
        <v>44160</v>
      </c>
      <c r="AT4432">
        <v>46980</v>
      </c>
      <c r="AU4432">
        <v>49860</v>
      </c>
      <c r="AV4432">
        <v>52680</v>
      </c>
      <c r="AW4432">
        <v>55560</v>
      </c>
      <c r="AX4432">
        <v>58380</v>
      </c>
      <c r="AY4432">
        <v>61200</v>
      </c>
      <c r="AZ4432">
        <v>64080</v>
      </c>
      <c r="BA4432">
        <v>66900</v>
      </c>
      <c r="BB4432">
        <v>33250</v>
      </c>
      <c r="BC4432">
        <v>38000</v>
      </c>
      <c r="BD4432">
        <v>42750</v>
      </c>
      <c r="BE4432">
        <v>47450</v>
      </c>
      <c r="BF4432">
        <v>51250</v>
      </c>
      <c r="BG4432">
        <v>55050</v>
      </c>
      <c r="BH4432">
        <v>58850</v>
      </c>
      <c r="BI4432">
        <v>62650</v>
      </c>
      <c r="BJ4432">
        <v>66450</v>
      </c>
      <c r="BK4432">
        <v>70250</v>
      </c>
      <c r="BL4432">
        <v>74050</v>
      </c>
      <c r="BM4432">
        <v>77850</v>
      </c>
      <c r="BN4432">
        <v>81650</v>
      </c>
      <c r="BO4432">
        <v>85450</v>
      </c>
      <c r="BP4432">
        <v>89250</v>
      </c>
      <c r="BQ4432" t="s">
        <v>12507</v>
      </c>
      <c r="BR4432">
        <v>0</v>
      </c>
      <c r="BS4432" s="1">
        <v>44680</v>
      </c>
    </row>
    <row r="4433" spans="1:71" x14ac:dyDescent="0.25">
      <c r="A4433">
        <v>54</v>
      </c>
      <c r="B4433">
        <v>89</v>
      </c>
      <c r="C4433" t="s">
        <v>12633</v>
      </c>
      <c r="D4433" t="s">
        <v>12503</v>
      </c>
      <c r="E4433" t="s">
        <v>12634</v>
      </c>
      <c r="F4433" t="s">
        <v>12635</v>
      </c>
      <c r="G4433" t="s">
        <v>12636</v>
      </c>
      <c r="H4433">
        <v>54500</v>
      </c>
      <c r="I4433">
        <v>13590</v>
      </c>
      <c r="J4433">
        <v>18310</v>
      </c>
      <c r="K4433">
        <v>23030</v>
      </c>
      <c r="L4433">
        <v>27750</v>
      </c>
      <c r="M4433">
        <v>32050</v>
      </c>
      <c r="N4433">
        <v>34400</v>
      </c>
      <c r="O4433">
        <v>36800</v>
      </c>
      <c r="P4433">
        <v>39150</v>
      </c>
      <c r="Q4433">
        <v>41550</v>
      </c>
      <c r="R4433">
        <v>43900</v>
      </c>
      <c r="S4433">
        <v>46300</v>
      </c>
      <c r="T4433">
        <v>48650</v>
      </c>
      <c r="U4433">
        <v>51000</v>
      </c>
      <c r="V4433">
        <v>53400</v>
      </c>
      <c r="W4433">
        <v>55750</v>
      </c>
      <c r="X4433">
        <v>20800</v>
      </c>
      <c r="Y4433">
        <v>23750</v>
      </c>
      <c r="Z4433">
        <v>26700</v>
      </c>
      <c r="AA4433">
        <v>29650</v>
      </c>
      <c r="AB4433">
        <v>32050</v>
      </c>
      <c r="AC4433">
        <v>34400</v>
      </c>
      <c r="AD4433">
        <v>36800</v>
      </c>
      <c r="AE4433">
        <v>39150</v>
      </c>
      <c r="AF4433">
        <v>41550</v>
      </c>
      <c r="AG4433">
        <v>43900</v>
      </c>
      <c r="AH4433">
        <v>46300</v>
      </c>
      <c r="AI4433">
        <v>48650</v>
      </c>
      <c r="AJ4433">
        <v>51000</v>
      </c>
      <c r="AK4433">
        <v>53400</v>
      </c>
      <c r="AL4433">
        <v>55750</v>
      </c>
      <c r="AM4433">
        <v>24960</v>
      </c>
      <c r="AN4433">
        <v>28500</v>
      </c>
      <c r="AO4433">
        <v>32040</v>
      </c>
      <c r="AP4433">
        <v>35580</v>
      </c>
      <c r="AQ4433">
        <v>38460</v>
      </c>
      <c r="AR4433">
        <v>41280</v>
      </c>
      <c r="AS4433">
        <v>44160</v>
      </c>
      <c r="AT4433">
        <v>46980</v>
      </c>
      <c r="AU4433">
        <v>49860</v>
      </c>
      <c r="AV4433">
        <v>52680</v>
      </c>
      <c r="AW4433">
        <v>55560</v>
      </c>
      <c r="AX4433">
        <v>58380</v>
      </c>
      <c r="AY4433">
        <v>61200</v>
      </c>
      <c r="AZ4433">
        <v>64080</v>
      </c>
      <c r="BA4433">
        <v>66900</v>
      </c>
      <c r="BB4433">
        <v>33250</v>
      </c>
      <c r="BC4433">
        <v>38000</v>
      </c>
      <c r="BD4433">
        <v>42750</v>
      </c>
      <c r="BE4433">
        <v>47450</v>
      </c>
      <c r="BF4433">
        <v>51250</v>
      </c>
      <c r="BG4433">
        <v>55050</v>
      </c>
      <c r="BH4433">
        <v>58850</v>
      </c>
      <c r="BI4433">
        <v>62650</v>
      </c>
      <c r="BJ4433">
        <v>66450</v>
      </c>
      <c r="BK4433">
        <v>70250</v>
      </c>
      <c r="BL4433">
        <v>74050</v>
      </c>
      <c r="BM4433">
        <v>77850</v>
      </c>
      <c r="BN4433">
        <v>81650</v>
      </c>
      <c r="BO4433">
        <v>85450</v>
      </c>
      <c r="BP4433">
        <v>89250</v>
      </c>
      <c r="BQ4433" t="s">
        <v>12507</v>
      </c>
      <c r="BR4433">
        <v>0</v>
      </c>
      <c r="BS4433" s="1">
        <v>44680</v>
      </c>
    </row>
    <row r="4434" spans="1:71" x14ac:dyDescent="0.25">
      <c r="A4434">
        <v>54</v>
      </c>
      <c r="B4434">
        <v>91</v>
      </c>
      <c r="C4434" t="s">
        <v>12637</v>
      </c>
      <c r="D4434" t="s">
        <v>12503</v>
      </c>
      <c r="E4434" t="s">
        <v>1279</v>
      </c>
      <c r="F4434" t="s">
        <v>12638</v>
      </c>
      <c r="G4434" t="s">
        <v>12639</v>
      </c>
      <c r="H4434">
        <v>68600</v>
      </c>
      <c r="I4434">
        <v>14450</v>
      </c>
      <c r="J4434">
        <v>18310</v>
      </c>
      <c r="K4434">
        <v>23030</v>
      </c>
      <c r="L4434">
        <v>27750</v>
      </c>
      <c r="M4434">
        <v>32470</v>
      </c>
      <c r="N4434">
        <v>37190</v>
      </c>
      <c r="O4434">
        <v>41910</v>
      </c>
      <c r="P4434">
        <v>45300</v>
      </c>
      <c r="Q4434">
        <v>48050</v>
      </c>
      <c r="R4434">
        <v>50800</v>
      </c>
      <c r="S4434">
        <v>53550</v>
      </c>
      <c r="T4434">
        <v>56300</v>
      </c>
      <c r="U4434">
        <v>59000</v>
      </c>
      <c r="V4434">
        <v>61750</v>
      </c>
      <c r="W4434">
        <v>64500</v>
      </c>
      <c r="X4434">
        <v>24050</v>
      </c>
      <c r="Y4434">
        <v>27450</v>
      </c>
      <c r="Z4434">
        <v>30900</v>
      </c>
      <c r="AA4434">
        <v>34300</v>
      </c>
      <c r="AB4434">
        <v>37050</v>
      </c>
      <c r="AC4434">
        <v>39800</v>
      </c>
      <c r="AD4434">
        <v>42550</v>
      </c>
      <c r="AE4434">
        <v>45300</v>
      </c>
      <c r="AF4434">
        <v>48050</v>
      </c>
      <c r="AG4434">
        <v>50800</v>
      </c>
      <c r="AH4434">
        <v>53550</v>
      </c>
      <c r="AI4434">
        <v>56300</v>
      </c>
      <c r="AJ4434">
        <v>59000</v>
      </c>
      <c r="AK4434">
        <v>61750</v>
      </c>
      <c r="AL4434">
        <v>64500</v>
      </c>
      <c r="AM4434">
        <v>28860</v>
      </c>
      <c r="AN4434">
        <v>32940</v>
      </c>
      <c r="AO4434">
        <v>37080</v>
      </c>
      <c r="AP4434">
        <v>41160</v>
      </c>
      <c r="AQ4434">
        <v>44460</v>
      </c>
      <c r="AR4434">
        <v>47760</v>
      </c>
      <c r="AS4434">
        <v>51060</v>
      </c>
      <c r="AT4434">
        <v>54360</v>
      </c>
      <c r="AU4434">
        <v>57660</v>
      </c>
      <c r="AV4434">
        <v>60960</v>
      </c>
      <c r="AW4434">
        <v>64260</v>
      </c>
      <c r="AX4434">
        <v>67560</v>
      </c>
      <c r="AY4434">
        <v>70800</v>
      </c>
      <c r="AZ4434">
        <v>74100</v>
      </c>
      <c r="BA4434">
        <v>77400</v>
      </c>
      <c r="BB4434">
        <v>38450</v>
      </c>
      <c r="BC4434">
        <v>43950</v>
      </c>
      <c r="BD4434">
        <v>49450</v>
      </c>
      <c r="BE4434">
        <v>54900</v>
      </c>
      <c r="BF4434">
        <v>59300</v>
      </c>
      <c r="BG4434">
        <v>63700</v>
      </c>
      <c r="BH4434">
        <v>68100</v>
      </c>
      <c r="BI4434">
        <v>72500</v>
      </c>
      <c r="BJ4434">
        <v>76900</v>
      </c>
      <c r="BK4434">
        <v>81300</v>
      </c>
      <c r="BL4434">
        <v>85650</v>
      </c>
      <c r="BM4434">
        <v>90050</v>
      </c>
      <c r="BN4434">
        <v>94450</v>
      </c>
      <c r="BO4434">
        <v>98850</v>
      </c>
      <c r="BP4434">
        <v>103250</v>
      </c>
      <c r="BQ4434" t="s">
        <v>12507</v>
      </c>
      <c r="BR4434">
        <v>0</v>
      </c>
      <c r="BS4434" s="1">
        <v>44680</v>
      </c>
    </row>
    <row r="4435" spans="1:71" x14ac:dyDescent="0.25">
      <c r="A4435">
        <v>54</v>
      </c>
      <c r="B4435">
        <v>93</v>
      </c>
      <c r="C4435" t="s">
        <v>12640</v>
      </c>
      <c r="D4435" t="s">
        <v>12503</v>
      </c>
      <c r="E4435" t="s">
        <v>12641</v>
      </c>
      <c r="F4435" t="s">
        <v>12642</v>
      </c>
      <c r="G4435" t="s">
        <v>12643</v>
      </c>
      <c r="H4435">
        <v>64200</v>
      </c>
      <c r="I4435">
        <v>13590</v>
      </c>
      <c r="J4435">
        <v>18310</v>
      </c>
      <c r="K4435">
        <v>23030</v>
      </c>
      <c r="L4435">
        <v>27750</v>
      </c>
      <c r="M4435">
        <v>32470</v>
      </c>
      <c r="N4435">
        <v>37190</v>
      </c>
      <c r="O4435">
        <v>39850</v>
      </c>
      <c r="P4435">
        <v>42400</v>
      </c>
      <c r="Q4435">
        <v>44950</v>
      </c>
      <c r="R4435">
        <v>47550</v>
      </c>
      <c r="S4435">
        <v>50100</v>
      </c>
      <c r="T4435">
        <v>52650</v>
      </c>
      <c r="U4435">
        <v>55250</v>
      </c>
      <c r="V4435">
        <v>57800</v>
      </c>
      <c r="W4435">
        <v>60350</v>
      </c>
      <c r="X4435">
        <v>22500</v>
      </c>
      <c r="Y4435">
        <v>25700</v>
      </c>
      <c r="Z4435">
        <v>28900</v>
      </c>
      <c r="AA4435">
        <v>32100</v>
      </c>
      <c r="AB4435">
        <v>34700</v>
      </c>
      <c r="AC4435">
        <v>37250</v>
      </c>
      <c r="AD4435">
        <v>39850</v>
      </c>
      <c r="AE4435">
        <v>42400</v>
      </c>
      <c r="AF4435">
        <v>44950</v>
      </c>
      <c r="AG4435">
        <v>47550</v>
      </c>
      <c r="AH4435">
        <v>50100</v>
      </c>
      <c r="AI4435">
        <v>52650</v>
      </c>
      <c r="AJ4435">
        <v>55250</v>
      </c>
      <c r="AK4435">
        <v>57800</v>
      </c>
      <c r="AL4435">
        <v>60350</v>
      </c>
      <c r="AM4435">
        <v>27000</v>
      </c>
      <c r="AN4435">
        <v>30840</v>
      </c>
      <c r="AO4435">
        <v>34680</v>
      </c>
      <c r="AP4435">
        <v>38520</v>
      </c>
      <c r="AQ4435">
        <v>41640</v>
      </c>
      <c r="AR4435">
        <v>44700</v>
      </c>
      <c r="AS4435">
        <v>47820</v>
      </c>
      <c r="AT4435">
        <v>50880</v>
      </c>
      <c r="AU4435">
        <v>53940</v>
      </c>
      <c r="AV4435">
        <v>57060</v>
      </c>
      <c r="AW4435">
        <v>60120</v>
      </c>
      <c r="AX4435">
        <v>63180</v>
      </c>
      <c r="AY4435">
        <v>66300</v>
      </c>
      <c r="AZ4435">
        <v>69360</v>
      </c>
      <c r="BA4435">
        <v>72420</v>
      </c>
      <c r="BB4435">
        <v>35950</v>
      </c>
      <c r="BC4435">
        <v>41100</v>
      </c>
      <c r="BD4435">
        <v>46250</v>
      </c>
      <c r="BE4435">
        <v>51350</v>
      </c>
      <c r="BF4435">
        <v>55500</v>
      </c>
      <c r="BG4435">
        <v>59600</v>
      </c>
      <c r="BH4435">
        <v>63700</v>
      </c>
      <c r="BI4435">
        <v>67800</v>
      </c>
      <c r="BJ4435">
        <v>71900</v>
      </c>
      <c r="BK4435">
        <v>76000</v>
      </c>
      <c r="BL4435">
        <v>80150</v>
      </c>
      <c r="BM4435">
        <v>84250</v>
      </c>
      <c r="BN4435">
        <v>88350</v>
      </c>
      <c r="BO4435">
        <v>92450</v>
      </c>
      <c r="BP4435">
        <v>96550</v>
      </c>
      <c r="BQ4435" t="s">
        <v>12507</v>
      </c>
      <c r="BR4435">
        <v>0</v>
      </c>
      <c r="BS4435" s="1">
        <v>44680</v>
      </c>
    </row>
    <row r="4436" spans="1:71" x14ac:dyDescent="0.25">
      <c r="A4436">
        <v>54</v>
      </c>
      <c r="B4436">
        <v>95</v>
      </c>
      <c r="C4436" t="s">
        <v>12644</v>
      </c>
      <c r="D4436" t="s">
        <v>12503</v>
      </c>
      <c r="E4436" t="s">
        <v>11322</v>
      </c>
      <c r="F4436" t="s">
        <v>12645</v>
      </c>
      <c r="G4436" t="s">
        <v>12646</v>
      </c>
      <c r="H4436">
        <v>63400</v>
      </c>
      <c r="I4436">
        <v>13590</v>
      </c>
      <c r="J4436">
        <v>18310</v>
      </c>
      <c r="K4436">
        <v>23030</v>
      </c>
      <c r="L4436">
        <v>27750</v>
      </c>
      <c r="M4436">
        <v>32470</v>
      </c>
      <c r="N4436">
        <v>36800</v>
      </c>
      <c r="O4436">
        <v>39350</v>
      </c>
      <c r="P4436">
        <v>41850</v>
      </c>
      <c r="Q4436">
        <v>44400</v>
      </c>
      <c r="R4436">
        <v>46950</v>
      </c>
      <c r="S4436">
        <v>49500</v>
      </c>
      <c r="T4436">
        <v>52000</v>
      </c>
      <c r="U4436">
        <v>54550</v>
      </c>
      <c r="V4436">
        <v>57100</v>
      </c>
      <c r="W4436">
        <v>59600</v>
      </c>
      <c r="X4436">
        <v>22200</v>
      </c>
      <c r="Y4436">
        <v>25400</v>
      </c>
      <c r="Z4436">
        <v>28550</v>
      </c>
      <c r="AA4436">
        <v>31700</v>
      </c>
      <c r="AB4436">
        <v>34250</v>
      </c>
      <c r="AC4436">
        <v>36800</v>
      </c>
      <c r="AD4436">
        <v>39350</v>
      </c>
      <c r="AE4436">
        <v>41850</v>
      </c>
      <c r="AF4436">
        <v>44400</v>
      </c>
      <c r="AG4436">
        <v>46950</v>
      </c>
      <c r="AH4436">
        <v>49500</v>
      </c>
      <c r="AI4436">
        <v>52000</v>
      </c>
      <c r="AJ4436">
        <v>54550</v>
      </c>
      <c r="AK4436">
        <v>57100</v>
      </c>
      <c r="AL4436">
        <v>59600</v>
      </c>
      <c r="AM4436">
        <v>26640</v>
      </c>
      <c r="AN4436">
        <v>30480</v>
      </c>
      <c r="AO4436">
        <v>34260</v>
      </c>
      <c r="AP4436">
        <v>38040</v>
      </c>
      <c r="AQ4436">
        <v>41100</v>
      </c>
      <c r="AR4436">
        <v>44160</v>
      </c>
      <c r="AS4436">
        <v>47220</v>
      </c>
      <c r="AT4436">
        <v>50220</v>
      </c>
      <c r="AU4436">
        <v>53280</v>
      </c>
      <c r="AV4436">
        <v>56340</v>
      </c>
      <c r="AW4436">
        <v>59400</v>
      </c>
      <c r="AX4436">
        <v>62400</v>
      </c>
      <c r="AY4436">
        <v>65460</v>
      </c>
      <c r="AZ4436">
        <v>68520</v>
      </c>
      <c r="BA4436">
        <v>71520</v>
      </c>
      <c r="BB4436">
        <v>35500</v>
      </c>
      <c r="BC4436">
        <v>40600</v>
      </c>
      <c r="BD4436">
        <v>45650</v>
      </c>
      <c r="BE4436">
        <v>50700</v>
      </c>
      <c r="BF4436">
        <v>54800</v>
      </c>
      <c r="BG4436">
        <v>58850</v>
      </c>
      <c r="BH4436">
        <v>62900</v>
      </c>
      <c r="BI4436">
        <v>66950</v>
      </c>
      <c r="BJ4436">
        <v>71000</v>
      </c>
      <c r="BK4436">
        <v>75050</v>
      </c>
      <c r="BL4436">
        <v>79100</v>
      </c>
      <c r="BM4436">
        <v>83150</v>
      </c>
      <c r="BN4436">
        <v>87250</v>
      </c>
      <c r="BO4436">
        <v>91300</v>
      </c>
      <c r="BP4436">
        <v>95350</v>
      </c>
      <c r="BQ4436" t="s">
        <v>12507</v>
      </c>
      <c r="BR4436">
        <v>0</v>
      </c>
      <c r="BS4436" s="1">
        <v>44680</v>
      </c>
    </row>
    <row r="4437" spans="1:71" x14ac:dyDescent="0.25">
      <c r="A4437">
        <v>54</v>
      </c>
      <c r="B4437">
        <v>97</v>
      </c>
      <c r="C4437" t="s">
        <v>12647</v>
      </c>
      <c r="D4437" t="s">
        <v>12503</v>
      </c>
      <c r="E4437" t="s">
        <v>11326</v>
      </c>
      <c r="F4437" t="s">
        <v>12648</v>
      </c>
      <c r="G4437" t="s">
        <v>12649</v>
      </c>
      <c r="H4437">
        <v>61400</v>
      </c>
      <c r="I4437">
        <v>13590</v>
      </c>
      <c r="J4437">
        <v>18310</v>
      </c>
      <c r="K4437">
        <v>23030</v>
      </c>
      <c r="L4437">
        <v>27750</v>
      </c>
      <c r="M4437">
        <v>32470</v>
      </c>
      <c r="N4437">
        <v>35650</v>
      </c>
      <c r="O4437">
        <v>38100</v>
      </c>
      <c r="P4437">
        <v>40550</v>
      </c>
      <c r="Q4437">
        <v>43000</v>
      </c>
      <c r="R4437">
        <v>45450</v>
      </c>
      <c r="S4437">
        <v>47900</v>
      </c>
      <c r="T4437">
        <v>50350</v>
      </c>
      <c r="U4437">
        <v>52850</v>
      </c>
      <c r="V4437">
        <v>55300</v>
      </c>
      <c r="W4437">
        <v>57750</v>
      </c>
      <c r="X4437">
        <v>21500</v>
      </c>
      <c r="Y4437">
        <v>24600</v>
      </c>
      <c r="Z4437">
        <v>27650</v>
      </c>
      <c r="AA4437">
        <v>30700</v>
      </c>
      <c r="AB4437">
        <v>33200</v>
      </c>
      <c r="AC4437">
        <v>35650</v>
      </c>
      <c r="AD4437">
        <v>38100</v>
      </c>
      <c r="AE4437">
        <v>40550</v>
      </c>
      <c r="AF4437">
        <v>43000</v>
      </c>
      <c r="AG4437">
        <v>45450</v>
      </c>
      <c r="AH4437">
        <v>47900</v>
      </c>
      <c r="AI4437">
        <v>50350</v>
      </c>
      <c r="AJ4437">
        <v>52850</v>
      </c>
      <c r="AK4437">
        <v>55300</v>
      </c>
      <c r="AL4437">
        <v>57750</v>
      </c>
      <c r="AM4437">
        <v>25800</v>
      </c>
      <c r="AN4437">
        <v>29520</v>
      </c>
      <c r="AO4437">
        <v>33180</v>
      </c>
      <c r="AP4437">
        <v>36840</v>
      </c>
      <c r="AQ4437">
        <v>39840</v>
      </c>
      <c r="AR4437">
        <v>42780</v>
      </c>
      <c r="AS4437">
        <v>45720</v>
      </c>
      <c r="AT4437">
        <v>48660</v>
      </c>
      <c r="AU4437">
        <v>51600</v>
      </c>
      <c r="AV4437">
        <v>54540</v>
      </c>
      <c r="AW4437">
        <v>57480</v>
      </c>
      <c r="AX4437">
        <v>60420</v>
      </c>
      <c r="AY4437">
        <v>63420</v>
      </c>
      <c r="AZ4437">
        <v>66360</v>
      </c>
      <c r="BA4437">
        <v>69300</v>
      </c>
      <c r="BB4437">
        <v>34400</v>
      </c>
      <c r="BC4437">
        <v>39300</v>
      </c>
      <c r="BD4437">
        <v>44200</v>
      </c>
      <c r="BE4437">
        <v>49100</v>
      </c>
      <c r="BF4437">
        <v>53050</v>
      </c>
      <c r="BG4437">
        <v>57000</v>
      </c>
      <c r="BH4437">
        <v>60900</v>
      </c>
      <c r="BI4437">
        <v>64850</v>
      </c>
      <c r="BJ4437">
        <v>68750</v>
      </c>
      <c r="BK4437">
        <v>72700</v>
      </c>
      <c r="BL4437">
        <v>76600</v>
      </c>
      <c r="BM4437">
        <v>80550</v>
      </c>
      <c r="BN4437">
        <v>84500</v>
      </c>
      <c r="BO4437">
        <v>88400</v>
      </c>
      <c r="BP4437">
        <v>92350</v>
      </c>
      <c r="BQ4437" t="s">
        <v>12507</v>
      </c>
      <c r="BR4437">
        <v>0</v>
      </c>
      <c r="BS4437" s="1">
        <v>44680</v>
      </c>
    </row>
    <row r="4438" spans="1:71" x14ac:dyDescent="0.25">
      <c r="A4438">
        <v>54</v>
      </c>
      <c r="B4438">
        <v>99</v>
      </c>
      <c r="C4438" t="s">
        <v>12650</v>
      </c>
      <c r="D4438" t="s">
        <v>12503</v>
      </c>
      <c r="E4438" t="s">
        <v>1779</v>
      </c>
      <c r="F4438" t="s">
        <v>3329</v>
      </c>
      <c r="G4438" t="s">
        <v>3330</v>
      </c>
      <c r="H4438">
        <v>65400</v>
      </c>
      <c r="I4438">
        <v>13750</v>
      </c>
      <c r="J4438">
        <v>18310</v>
      </c>
      <c r="K4438">
        <v>23030</v>
      </c>
      <c r="L4438">
        <v>27750</v>
      </c>
      <c r="M4438">
        <v>32470</v>
      </c>
      <c r="N4438">
        <v>37190</v>
      </c>
      <c r="O4438">
        <v>40550</v>
      </c>
      <c r="P4438">
        <v>43200</v>
      </c>
      <c r="Q4438">
        <v>45800</v>
      </c>
      <c r="R4438">
        <v>48400</v>
      </c>
      <c r="S4438">
        <v>51050</v>
      </c>
      <c r="T4438">
        <v>53650</v>
      </c>
      <c r="U4438">
        <v>56250</v>
      </c>
      <c r="V4438">
        <v>58900</v>
      </c>
      <c r="W4438">
        <v>61500</v>
      </c>
      <c r="X4438">
        <v>22900</v>
      </c>
      <c r="Y4438">
        <v>26200</v>
      </c>
      <c r="Z4438">
        <v>29450</v>
      </c>
      <c r="AA4438">
        <v>32700</v>
      </c>
      <c r="AB4438">
        <v>35350</v>
      </c>
      <c r="AC4438">
        <v>37950</v>
      </c>
      <c r="AD4438">
        <v>40550</v>
      </c>
      <c r="AE4438">
        <v>43200</v>
      </c>
      <c r="AF4438">
        <v>45800</v>
      </c>
      <c r="AG4438">
        <v>48400</v>
      </c>
      <c r="AH4438">
        <v>51050</v>
      </c>
      <c r="AI4438">
        <v>53650</v>
      </c>
      <c r="AJ4438">
        <v>56250</v>
      </c>
      <c r="AK4438">
        <v>58900</v>
      </c>
      <c r="AL4438">
        <v>61500</v>
      </c>
      <c r="AM4438">
        <v>27480</v>
      </c>
      <c r="AN4438">
        <v>31440</v>
      </c>
      <c r="AO4438">
        <v>35340</v>
      </c>
      <c r="AP4438">
        <v>39240</v>
      </c>
      <c r="AQ4438">
        <v>42420</v>
      </c>
      <c r="AR4438">
        <v>45540</v>
      </c>
      <c r="AS4438">
        <v>48660</v>
      </c>
      <c r="AT4438">
        <v>51840</v>
      </c>
      <c r="AU4438">
        <v>54960</v>
      </c>
      <c r="AV4438">
        <v>58080</v>
      </c>
      <c r="AW4438">
        <v>61260</v>
      </c>
      <c r="AX4438">
        <v>64380</v>
      </c>
      <c r="AY4438">
        <v>67500</v>
      </c>
      <c r="AZ4438">
        <v>70680</v>
      </c>
      <c r="BA4438">
        <v>73800</v>
      </c>
      <c r="BB4438">
        <v>36650</v>
      </c>
      <c r="BC4438">
        <v>41850</v>
      </c>
      <c r="BD4438">
        <v>47100</v>
      </c>
      <c r="BE4438">
        <v>52300</v>
      </c>
      <c r="BF4438">
        <v>56500</v>
      </c>
      <c r="BG4438">
        <v>60700</v>
      </c>
      <c r="BH4438">
        <v>64900</v>
      </c>
      <c r="BI4438">
        <v>69050</v>
      </c>
      <c r="BJ4438">
        <v>73250</v>
      </c>
      <c r="BK4438">
        <v>77450</v>
      </c>
      <c r="BL4438">
        <v>81600</v>
      </c>
      <c r="BM4438">
        <v>85800</v>
      </c>
      <c r="BN4438">
        <v>90000</v>
      </c>
      <c r="BO4438">
        <v>94150</v>
      </c>
      <c r="BP4438">
        <v>98350</v>
      </c>
      <c r="BQ4438" t="s">
        <v>12507</v>
      </c>
      <c r="BR4438">
        <v>1</v>
      </c>
      <c r="BS4438" s="1">
        <v>44680</v>
      </c>
    </row>
    <row r="4439" spans="1:71" x14ac:dyDescent="0.25">
      <c r="A4439">
        <v>54</v>
      </c>
      <c r="B4439">
        <v>101</v>
      </c>
      <c r="C4439" t="s">
        <v>12651</v>
      </c>
      <c r="D4439" t="s">
        <v>12503</v>
      </c>
      <c r="E4439" t="s">
        <v>1783</v>
      </c>
      <c r="F4439" t="s">
        <v>12652</v>
      </c>
      <c r="G4439" t="s">
        <v>12653</v>
      </c>
      <c r="H4439">
        <v>51000</v>
      </c>
      <c r="I4439">
        <v>13590</v>
      </c>
      <c r="J4439">
        <v>18310</v>
      </c>
      <c r="K4439">
        <v>23030</v>
      </c>
      <c r="L4439">
        <v>27750</v>
      </c>
      <c r="M4439">
        <v>32050</v>
      </c>
      <c r="N4439">
        <v>34400</v>
      </c>
      <c r="O4439">
        <v>36800</v>
      </c>
      <c r="P4439">
        <v>39150</v>
      </c>
      <c r="Q4439">
        <v>41550</v>
      </c>
      <c r="R4439">
        <v>43900</v>
      </c>
      <c r="S4439">
        <v>46300</v>
      </c>
      <c r="T4439">
        <v>48650</v>
      </c>
      <c r="U4439">
        <v>51000</v>
      </c>
      <c r="V4439">
        <v>53400</v>
      </c>
      <c r="W4439">
        <v>55750</v>
      </c>
      <c r="X4439">
        <v>20800</v>
      </c>
      <c r="Y4439">
        <v>23750</v>
      </c>
      <c r="Z4439">
        <v>26700</v>
      </c>
      <c r="AA4439">
        <v>29650</v>
      </c>
      <c r="AB4439">
        <v>32050</v>
      </c>
      <c r="AC4439">
        <v>34400</v>
      </c>
      <c r="AD4439">
        <v>36800</v>
      </c>
      <c r="AE4439">
        <v>39150</v>
      </c>
      <c r="AF4439">
        <v>41550</v>
      </c>
      <c r="AG4439">
        <v>43900</v>
      </c>
      <c r="AH4439">
        <v>46300</v>
      </c>
      <c r="AI4439">
        <v>48650</v>
      </c>
      <c r="AJ4439">
        <v>51000</v>
      </c>
      <c r="AK4439">
        <v>53400</v>
      </c>
      <c r="AL4439">
        <v>55750</v>
      </c>
      <c r="AM4439">
        <v>24960</v>
      </c>
      <c r="AN4439">
        <v>28500</v>
      </c>
      <c r="AO4439">
        <v>32040</v>
      </c>
      <c r="AP4439">
        <v>35580</v>
      </c>
      <c r="AQ4439">
        <v>38460</v>
      </c>
      <c r="AR4439">
        <v>41280</v>
      </c>
      <c r="AS4439">
        <v>44160</v>
      </c>
      <c r="AT4439">
        <v>46980</v>
      </c>
      <c r="AU4439">
        <v>49860</v>
      </c>
      <c r="AV4439">
        <v>52680</v>
      </c>
      <c r="AW4439">
        <v>55560</v>
      </c>
      <c r="AX4439">
        <v>58380</v>
      </c>
      <c r="AY4439">
        <v>61200</v>
      </c>
      <c r="AZ4439">
        <v>64080</v>
      </c>
      <c r="BA4439">
        <v>66900</v>
      </c>
      <c r="BB4439">
        <v>33250</v>
      </c>
      <c r="BC4439">
        <v>38000</v>
      </c>
      <c r="BD4439">
        <v>42750</v>
      </c>
      <c r="BE4439">
        <v>47450</v>
      </c>
      <c r="BF4439">
        <v>51250</v>
      </c>
      <c r="BG4439">
        <v>55050</v>
      </c>
      <c r="BH4439">
        <v>58850</v>
      </c>
      <c r="BI4439">
        <v>62650</v>
      </c>
      <c r="BJ4439">
        <v>66450</v>
      </c>
      <c r="BK4439">
        <v>70250</v>
      </c>
      <c r="BL4439">
        <v>74050</v>
      </c>
      <c r="BM4439">
        <v>77850</v>
      </c>
      <c r="BN4439">
        <v>81650</v>
      </c>
      <c r="BO4439">
        <v>85450</v>
      </c>
      <c r="BP4439">
        <v>89250</v>
      </c>
      <c r="BQ4439" t="s">
        <v>12507</v>
      </c>
      <c r="BR4439">
        <v>0</v>
      </c>
      <c r="BS4439" s="1">
        <v>44680</v>
      </c>
    </row>
    <row r="4440" spans="1:71" x14ac:dyDescent="0.25">
      <c r="A4440">
        <v>54</v>
      </c>
      <c r="B4440">
        <v>103</v>
      </c>
      <c r="C4440" t="s">
        <v>12654</v>
      </c>
      <c r="D4440" t="s">
        <v>12503</v>
      </c>
      <c r="E4440" t="s">
        <v>12655</v>
      </c>
      <c r="F4440" t="s">
        <v>12656</v>
      </c>
      <c r="G4440" t="s">
        <v>12657</v>
      </c>
      <c r="H4440">
        <v>58300</v>
      </c>
      <c r="I4440">
        <v>13590</v>
      </c>
      <c r="J4440">
        <v>18310</v>
      </c>
      <c r="K4440">
        <v>23030</v>
      </c>
      <c r="L4440">
        <v>27750</v>
      </c>
      <c r="M4440">
        <v>32050</v>
      </c>
      <c r="N4440">
        <v>34400</v>
      </c>
      <c r="O4440">
        <v>36800</v>
      </c>
      <c r="P4440">
        <v>39150</v>
      </c>
      <c r="Q4440">
        <v>41550</v>
      </c>
      <c r="R4440">
        <v>43900</v>
      </c>
      <c r="S4440">
        <v>46300</v>
      </c>
      <c r="T4440">
        <v>48650</v>
      </c>
      <c r="U4440">
        <v>51000</v>
      </c>
      <c r="V4440">
        <v>53400</v>
      </c>
      <c r="W4440">
        <v>55750</v>
      </c>
      <c r="X4440">
        <v>20800</v>
      </c>
      <c r="Y4440">
        <v>23750</v>
      </c>
      <c r="Z4440">
        <v>26700</v>
      </c>
      <c r="AA4440">
        <v>29650</v>
      </c>
      <c r="AB4440">
        <v>32050</v>
      </c>
      <c r="AC4440">
        <v>34400</v>
      </c>
      <c r="AD4440">
        <v>36800</v>
      </c>
      <c r="AE4440">
        <v>39150</v>
      </c>
      <c r="AF4440">
        <v>41550</v>
      </c>
      <c r="AG4440">
        <v>43900</v>
      </c>
      <c r="AH4440">
        <v>46300</v>
      </c>
      <c r="AI4440">
        <v>48650</v>
      </c>
      <c r="AJ4440">
        <v>51000</v>
      </c>
      <c r="AK4440">
        <v>53400</v>
      </c>
      <c r="AL4440">
        <v>55750</v>
      </c>
      <c r="AM4440">
        <v>24960</v>
      </c>
      <c r="AN4440">
        <v>28500</v>
      </c>
      <c r="AO4440">
        <v>32040</v>
      </c>
      <c r="AP4440">
        <v>35580</v>
      </c>
      <c r="AQ4440">
        <v>38460</v>
      </c>
      <c r="AR4440">
        <v>41280</v>
      </c>
      <c r="AS4440">
        <v>44160</v>
      </c>
      <c r="AT4440">
        <v>46980</v>
      </c>
      <c r="AU4440">
        <v>49860</v>
      </c>
      <c r="AV4440">
        <v>52680</v>
      </c>
      <c r="AW4440">
        <v>55560</v>
      </c>
      <c r="AX4440">
        <v>58380</v>
      </c>
      <c r="AY4440">
        <v>61200</v>
      </c>
      <c r="AZ4440">
        <v>64080</v>
      </c>
      <c r="BA4440">
        <v>66900</v>
      </c>
      <c r="BB4440">
        <v>33250</v>
      </c>
      <c r="BC4440">
        <v>38000</v>
      </c>
      <c r="BD4440">
        <v>42750</v>
      </c>
      <c r="BE4440">
        <v>47450</v>
      </c>
      <c r="BF4440">
        <v>51250</v>
      </c>
      <c r="BG4440">
        <v>55050</v>
      </c>
      <c r="BH4440">
        <v>58850</v>
      </c>
      <c r="BI4440">
        <v>62650</v>
      </c>
      <c r="BJ4440">
        <v>66450</v>
      </c>
      <c r="BK4440">
        <v>70250</v>
      </c>
      <c r="BL4440">
        <v>74050</v>
      </c>
      <c r="BM4440">
        <v>77850</v>
      </c>
      <c r="BN4440">
        <v>81650</v>
      </c>
      <c r="BO4440">
        <v>85450</v>
      </c>
      <c r="BP4440">
        <v>89250</v>
      </c>
      <c r="BQ4440" t="s">
        <v>12507</v>
      </c>
      <c r="BR4440">
        <v>0</v>
      </c>
      <c r="BS4440" s="1">
        <v>44680</v>
      </c>
    </row>
    <row r="4441" spans="1:71" x14ac:dyDescent="0.25">
      <c r="A4441">
        <v>54</v>
      </c>
      <c r="B4441">
        <v>105</v>
      </c>
      <c r="C4441" t="s">
        <v>12658</v>
      </c>
      <c r="D4441" t="s">
        <v>12503</v>
      </c>
      <c r="E4441" t="s">
        <v>12659</v>
      </c>
      <c r="F4441" t="s">
        <v>12660</v>
      </c>
      <c r="G4441" t="s">
        <v>12661</v>
      </c>
      <c r="H4441">
        <v>69500</v>
      </c>
      <c r="I4441">
        <v>14250</v>
      </c>
      <c r="J4441">
        <v>18310</v>
      </c>
      <c r="K4441">
        <v>23030</v>
      </c>
      <c r="L4441">
        <v>27750</v>
      </c>
      <c r="M4441">
        <v>32470</v>
      </c>
      <c r="N4441">
        <v>37190</v>
      </c>
      <c r="O4441">
        <v>41910</v>
      </c>
      <c r="P4441">
        <v>44650</v>
      </c>
      <c r="Q4441">
        <v>47350</v>
      </c>
      <c r="R4441">
        <v>50050</v>
      </c>
      <c r="S4441">
        <v>52750</v>
      </c>
      <c r="T4441">
        <v>55450</v>
      </c>
      <c r="U4441">
        <v>58150</v>
      </c>
      <c r="V4441">
        <v>60850</v>
      </c>
      <c r="W4441">
        <v>63550</v>
      </c>
      <c r="X4441">
        <v>23700</v>
      </c>
      <c r="Y4441">
        <v>27050</v>
      </c>
      <c r="Z4441">
        <v>30450</v>
      </c>
      <c r="AA4441">
        <v>33800</v>
      </c>
      <c r="AB4441">
        <v>36550</v>
      </c>
      <c r="AC4441">
        <v>39250</v>
      </c>
      <c r="AD4441">
        <v>41950</v>
      </c>
      <c r="AE4441">
        <v>44650</v>
      </c>
      <c r="AF4441">
        <v>47350</v>
      </c>
      <c r="AG4441">
        <v>50050</v>
      </c>
      <c r="AH4441">
        <v>52750</v>
      </c>
      <c r="AI4441">
        <v>55450</v>
      </c>
      <c r="AJ4441">
        <v>58150</v>
      </c>
      <c r="AK4441">
        <v>60850</v>
      </c>
      <c r="AL4441">
        <v>63550</v>
      </c>
      <c r="AM4441">
        <v>28440</v>
      </c>
      <c r="AN4441">
        <v>32460</v>
      </c>
      <c r="AO4441">
        <v>36540</v>
      </c>
      <c r="AP4441">
        <v>40560</v>
      </c>
      <c r="AQ4441">
        <v>43860</v>
      </c>
      <c r="AR4441">
        <v>47100</v>
      </c>
      <c r="AS4441">
        <v>50340</v>
      </c>
      <c r="AT4441">
        <v>53580</v>
      </c>
      <c r="AU4441">
        <v>56820</v>
      </c>
      <c r="AV4441">
        <v>60060</v>
      </c>
      <c r="AW4441">
        <v>63300</v>
      </c>
      <c r="AX4441">
        <v>66540</v>
      </c>
      <c r="AY4441">
        <v>69780</v>
      </c>
      <c r="AZ4441">
        <v>73020</v>
      </c>
      <c r="BA4441">
        <v>76260</v>
      </c>
      <c r="BB4441">
        <v>37900</v>
      </c>
      <c r="BC4441">
        <v>43300</v>
      </c>
      <c r="BD4441">
        <v>48700</v>
      </c>
      <c r="BE4441">
        <v>54100</v>
      </c>
      <c r="BF4441">
        <v>58450</v>
      </c>
      <c r="BG4441">
        <v>62800</v>
      </c>
      <c r="BH4441">
        <v>67100</v>
      </c>
      <c r="BI4441">
        <v>71450</v>
      </c>
      <c r="BJ4441">
        <v>75750</v>
      </c>
      <c r="BK4441">
        <v>80100</v>
      </c>
      <c r="BL4441">
        <v>84400</v>
      </c>
      <c r="BM4441">
        <v>88750</v>
      </c>
      <c r="BN4441">
        <v>93100</v>
      </c>
      <c r="BO4441">
        <v>97400</v>
      </c>
      <c r="BP4441">
        <v>101750</v>
      </c>
      <c r="BQ4441" t="s">
        <v>12507</v>
      </c>
      <c r="BR4441">
        <v>1</v>
      </c>
      <c r="BS4441" s="1">
        <v>44680</v>
      </c>
    </row>
    <row r="4442" spans="1:71" x14ac:dyDescent="0.25">
      <c r="A4442">
        <v>54</v>
      </c>
      <c r="B4442">
        <v>107</v>
      </c>
      <c r="C4442" t="s">
        <v>12662</v>
      </c>
      <c r="D4442" t="s">
        <v>12503</v>
      </c>
      <c r="E4442" t="s">
        <v>9255</v>
      </c>
      <c r="F4442" t="s">
        <v>12660</v>
      </c>
      <c r="G4442" t="s">
        <v>12661</v>
      </c>
      <c r="H4442">
        <v>69500</v>
      </c>
      <c r="I4442">
        <v>14250</v>
      </c>
      <c r="J4442">
        <v>18310</v>
      </c>
      <c r="K4442">
        <v>23030</v>
      </c>
      <c r="L4442">
        <v>27750</v>
      </c>
      <c r="M4442">
        <v>32470</v>
      </c>
      <c r="N4442">
        <v>37190</v>
      </c>
      <c r="O4442">
        <v>41910</v>
      </c>
      <c r="P4442">
        <v>44650</v>
      </c>
      <c r="Q4442">
        <v>47350</v>
      </c>
      <c r="R4442">
        <v>50050</v>
      </c>
      <c r="S4442">
        <v>52750</v>
      </c>
      <c r="T4442">
        <v>55450</v>
      </c>
      <c r="U4442">
        <v>58150</v>
      </c>
      <c r="V4442">
        <v>60850</v>
      </c>
      <c r="W4442">
        <v>63550</v>
      </c>
      <c r="X4442">
        <v>23700</v>
      </c>
      <c r="Y4442">
        <v>27050</v>
      </c>
      <c r="Z4442">
        <v>30450</v>
      </c>
      <c r="AA4442">
        <v>33800</v>
      </c>
      <c r="AB4442">
        <v>36550</v>
      </c>
      <c r="AC4442">
        <v>39250</v>
      </c>
      <c r="AD4442">
        <v>41950</v>
      </c>
      <c r="AE4442">
        <v>44650</v>
      </c>
      <c r="AF4442">
        <v>47350</v>
      </c>
      <c r="AG4442">
        <v>50050</v>
      </c>
      <c r="AH4442">
        <v>52750</v>
      </c>
      <c r="AI4442">
        <v>55450</v>
      </c>
      <c r="AJ4442">
        <v>58150</v>
      </c>
      <c r="AK4442">
        <v>60850</v>
      </c>
      <c r="AL4442">
        <v>63550</v>
      </c>
      <c r="AM4442">
        <v>28440</v>
      </c>
      <c r="AN4442">
        <v>32460</v>
      </c>
      <c r="AO4442">
        <v>36540</v>
      </c>
      <c r="AP4442">
        <v>40560</v>
      </c>
      <c r="AQ4442">
        <v>43860</v>
      </c>
      <c r="AR4442">
        <v>47100</v>
      </c>
      <c r="AS4442">
        <v>50340</v>
      </c>
      <c r="AT4442">
        <v>53580</v>
      </c>
      <c r="AU4442">
        <v>56820</v>
      </c>
      <c r="AV4442">
        <v>60060</v>
      </c>
      <c r="AW4442">
        <v>63300</v>
      </c>
      <c r="AX4442">
        <v>66540</v>
      </c>
      <c r="AY4442">
        <v>69780</v>
      </c>
      <c r="AZ4442">
        <v>73020</v>
      </c>
      <c r="BA4442">
        <v>76260</v>
      </c>
      <c r="BB4442">
        <v>37900</v>
      </c>
      <c r="BC4442">
        <v>43300</v>
      </c>
      <c r="BD4442">
        <v>48700</v>
      </c>
      <c r="BE4442">
        <v>54100</v>
      </c>
      <c r="BF4442">
        <v>58450</v>
      </c>
      <c r="BG4442">
        <v>62800</v>
      </c>
      <c r="BH4442">
        <v>67100</v>
      </c>
      <c r="BI4442">
        <v>71450</v>
      </c>
      <c r="BJ4442">
        <v>75750</v>
      </c>
      <c r="BK4442">
        <v>80100</v>
      </c>
      <c r="BL4442">
        <v>84400</v>
      </c>
      <c r="BM4442">
        <v>88750</v>
      </c>
      <c r="BN4442">
        <v>93100</v>
      </c>
      <c r="BO4442">
        <v>97400</v>
      </c>
      <c r="BP4442">
        <v>101750</v>
      </c>
      <c r="BQ4442" t="s">
        <v>12507</v>
      </c>
      <c r="BR4442">
        <v>1</v>
      </c>
      <c r="BS4442" s="1">
        <v>44680</v>
      </c>
    </row>
    <row r="4443" spans="1:71" x14ac:dyDescent="0.25">
      <c r="A4443">
        <v>54</v>
      </c>
      <c r="B4443">
        <v>109</v>
      </c>
      <c r="C4443" t="s">
        <v>12663</v>
      </c>
      <c r="D4443" t="s">
        <v>12503</v>
      </c>
      <c r="E4443" t="s">
        <v>8478</v>
      </c>
      <c r="F4443" t="s">
        <v>12664</v>
      </c>
      <c r="G4443" t="s">
        <v>12665</v>
      </c>
      <c r="H4443">
        <v>56300</v>
      </c>
      <c r="I4443">
        <v>13590</v>
      </c>
      <c r="J4443">
        <v>18310</v>
      </c>
      <c r="K4443">
        <v>23030</v>
      </c>
      <c r="L4443">
        <v>27750</v>
      </c>
      <c r="M4443">
        <v>32050</v>
      </c>
      <c r="N4443">
        <v>34400</v>
      </c>
      <c r="O4443">
        <v>36800</v>
      </c>
      <c r="P4443">
        <v>39150</v>
      </c>
      <c r="Q4443">
        <v>41550</v>
      </c>
      <c r="R4443">
        <v>43900</v>
      </c>
      <c r="S4443">
        <v>46300</v>
      </c>
      <c r="T4443">
        <v>48650</v>
      </c>
      <c r="U4443">
        <v>51000</v>
      </c>
      <c r="V4443">
        <v>53400</v>
      </c>
      <c r="W4443">
        <v>55750</v>
      </c>
      <c r="X4443">
        <v>20800</v>
      </c>
      <c r="Y4443">
        <v>23750</v>
      </c>
      <c r="Z4443">
        <v>26700</v>
      </c>
      <c r="AA4443">
        <v>29650</v>
      </c>
      <c r="AB4443">
        <v>32050</v>
      </c>
      <c r="AC4443">
        <v>34400</v>
      </c>
      <c r="AD4443">
        <v>36800</v>
      </c>
      <c r="AE4443">
        <v>39150</v>
      </c>
      <c r="AF4443">
        <v>41550</v>
      </c>
      <c r="AG4443">
        <v>43900</v>
      </c>
      <c r="AH4443">
        <v>46300</v>
      </c>
      <c r="AI4443">
        <v>48650</v>
      </c>
      <c r="AJ4443">
        <v>51000</v>
      </c>
      <c r="AK4443">
        <v>53400</v>
      </c>
      <c r="AL4443">
        <v>55750</v>
      </c>
      <c r="AM4443">
        <v>24960</v>
      </c>
      <c r="AN4443">
        <v>28500</v>
      </c>
      <c r="AO4443">
        <v>32040</v>
      </c>
      <c r="AP4443">
        <v>35580</v>
      </c>
      <c r="AQ4443">
        <v>38460</v>
      </c>
      <c r="AR4443">
        <v>41280</v>
      </c>
      <c r="AS4443">
        <v>44160</v>
      </c>
      <c r="AT4443">
        <v>46980</v>
      </c>
      <c r="AU4443">
        <v>49860</v>
      </c>
      <c r="AV4443">
        <v>52680</v>
      </c>
      <c r="AW4443">
        <v>55560</v>
      </c>
      <c r="AX4443">
        <v>58380</v>
      </c>
      <c r="AY4443">
        <v>61200</v>
      </c>
      <c r="AZ4443">
        <v>64080</v>
      </c>
      <c r="BA4443">
        <v>66900</v>
      </c>
      <c r="BB4443">
        <v>33250</v>
      </c>
      <c r="BC4443">
        <v>38000</v>
      </c>
      <c r="BD4443">
        <v>42750</v>
      </c>
      <c r="BE4443">
        <v>47450</v>
      </c>
      <c r="BF4443">
        <v>51250</v>
      </c>
      <c r="BG4443">
        <v>55050</v>
      </c>
      <c r="BH4443">
        <v>58850</v>
      </c>
      <c r="BI4443">
        <v>62650</v>
      </c>
      <c r="BJ4443">
        <v>66450</v>
      </c>
      <c r="BK4443">
        <v>70250</v>
      </c>
      <c r="BL4443">
        <v>74050</v>
      </c>
      <c r="BM4443">
        <v>77850</v>
      </c>
      <c r="BN4443">
        <v>81650</v>
      </c>
      <c r="BO4443">
        <v>85450</v>
      </c>
      <c r="BP4443">
        <v>89250</v>
      </c>
      <c r="BQ4443" t="s">
        <v>12507</v>
      </c>
      <c r="BR4443">
        <v>0</v>
      </c>
      <c r="BS4443" s="1">
        <v>44680</v>
      </c>
    </row>
    <row r="4444" spans="1:71" x14ac:dyDescent="0.25">
      <c r="A4444">
        <v>55</v>
      </c>
      <c r="B4444">
        <v>1</v>
      </c>
      <c r="C4444" t="s">
        <v>12666</v>
      </c>
      <c r="D4444" t="s">
        <v>12667</v>
      </c>
      <c r="E4444" t="s">
        <v>456</v>
      </c>
      <c r="F4444" t="s">
        <v>12668</v>
      </c>
      <c r="G4444" t="s">
        <v>12669</v>
      </c>
      <c r="H4444">
        <v>64500</v>
      </c>
      <c r="I4444">
        <v>16900</v>
      </c>
      <c r="J4444">
        <v>19300</v>
      </c>
      <c r="K4444">
        <v>23030</v>
      </c>
      <c r="L4444">
        <v>27750</v>
      </c>
      <c r="M4444">
        <v>32470</v>
      </c>
      <c r="N4444">
        <v>37190</v>
      </c>
      <c r="O4444">
        <v>41910</v>
      </c>
      <c r="P4444">
        <v>46630</v>
      </c>
      <c r="Q4444">
        <v>51350</v>
      </c>
      <c r="R4444">
        <v>56070</v>
      </c>
      <c r="S4444">
        <v>60790</v>
      </c>
      <c r="T4444">
        <v>65510</v>
      </c>
      <c r="U4444">
        <v>69100</v>
      </c>
      <c r="V4444">
        <v>72300</v>
      </c>
      <c r="W4444">
        <v>75500</v>
      </c>
      <c r="X4444">
        <v>28150</v>
      </c>
      <c r="Y4444">
        <v>32150</v>
      </c>
      <c r="Z4444">
        <v>36150</v>
      </c>
      <c r="AA4444">
        <v>40150</v>
      </c>
      <c r="AB4444">
        <v>43400</v>
      </c>
      <c r="AC4444">
        <v>46600</v>
      </c>
      <c r="AD4444">
        <v>49800</v>
      </c>
      <c r="AE4444">
        <v>53000</v>
      </c>
      <c r="AF4444">
        <v>56250</v>
      </c>
      <c r="AG4444">
        <v>59450</v>
      </c>
      <c r="AH4444">
        <v>62650</v>
      </c>
      <c r="AI4444">
        <v>65850</v>
      </c>
      <c r="AJ4444">
        <v>69100</v>
      </c>
      <c r="AK4444">
        <v>72300</v>
      </c>
      <c r="AL4444">
        <v>75500</v>
      </c>
      <c r="AM4444">
        <v>33780</v>
      </c>
      <c r="AN4444">
        <v>38580</v>
      </c>
      <c r="AO4444">
        <v>43380</v>
      </c>
      <c r="AP4444">
        <v>48180</v>
      </c>
      <c r="AQ4444">
        <v>52080</v>
      </c>
      <c r="AR4444">
        <v>55920</v>
      </c>
      <c r="AS4444">
        <v>59760</v>
      </c>
      <c r="AT4444">
        <v>63600</v>
      </c>
      <c r="AU4444">
        <v>67500</v>
      </c>
      <c r="AV4444">
        <v>71340</v>
      </c>
      <c r="AW4444">
        <v>75180</v>
      </c>
      <c r="AX4444">
        <v>79020</v>
      </c>
      <c r="AY4444">
        <v>82920</v>
      </c>
      <c r="AZ4444">
        <v>86760</v>
      </c>
      <c r="BA4444">
        <v>90600</v>
      </c>
      <c r="BB4444">
        <v>45000</v>
      </c>
      <c r="BC4444">
        <v>51400</v>
      </c>
      <c r="BD4444">
        <v>57850</v>
      </c>
      <c r="BE4444">
        <v>64250</v>
      </c>
      <c r="BF4444">
        <v>69400</v>
      </c>
      <c r="BG4444">
        <v>74550</v>
      </c>
      <c r="BH4444">
        <v>79700</v>
      </c>
      <c r="BI4444">
        <v>84850</v>
      </c>
      <c r="BJ4444">
        <v>89950</v>
      </c>
      <c r="BK4444">
        <v>95100</v>
      </c>
      <c r="BL4444">
        <v>100250</v>
      </c>
      <c r="BM4444">
        <v>105400</v>
      </c>
      <c r="BN4444">
        <v>110550</v>
      </c>
      <c r="BO4444">
        <v>115650</v>
      </c>
      <c r="BP4444">
        <v>120800</v>
      </c>
      <c r="BQ4444" t="s">
        <v>12670</v>
      </c>
      <c r="BR4444">
        <v>0</v>
      </c>
      <c r="BS4444" s="1">
        <v>44680</v>
      </c>
    </row>
    <row r="4445" spans="1:71" x14ac:dyDescent="0.25">
      <c r="A4445">
        <v>55</v>
      </c>
      <c r="B4445">
        <v>3</v>
      </c>
      <c r="C4445" t="s">
        <v>12671</v>
      </c>
      <c r="D4445" t="s">
        <v>12667</v>
      </c>
      <c r="E4445" t="s">
        <v>9011</v>
      </c>
      <c r="F4445" t="s">
        <v>12672</v>
      </c>
      <c r="G4445" t="s">
        <v>12673</v>
      </c>
      <c r="H4445">
        <v>66200</v>
      </c>
      <c r="I4445">
        <v>16900</v>
      </c>
      <c r="J4445">
        <v>19300</v>
      </c>
      <c r="K4445">
        <v>23030</v>
      </c>
      <c r="L4445">
        <v>27750</v>
      </c>
      <c r="M4445">
        <v>32470</v>
      </c>
      <c r="N4445">
        <v>37190</v>
      </c>
      <c r="O4445">
        <v>41910</v>
      </c>
      <c r="P4445">
        <v>46630</v>
      </c>
      <c r="Q4445">
        <v>51350</v>
      </c>
      <c r="R4445">
        <v>56070</v>
      </c>
      <c r="S4445">
        <v>60790</v>
      </c>
      <c r="T4445">
        <v>65510</v>
      </c>
      <c r="U4445">
        <v>69100</v>
      </c>
      <c r="V4445">
        <v>72300</v>
      </c>
      <c r="W4445">
        <v>75500</v>
      </c>
      <c r="X4445">
        <v>28150</v>
      </c>
      <c r="Y4445">
        <v>32150</v>
      </c>
      <c r="Z4445">
        <v>36150</v>
      </c>
      <c r="AA4445">
        <v>40150</v>
      </c>
      <c r="AB4445">
        <v>43400</v>
      </c>
      <c r="AC4445">
        <v>46600</v>
      </c>
      <c r="AD4445">
        <v>49800</v>
      </c>
      <c r="AE4445">
        <v>53000</v>
      </c>
      <c r="AF4445">
        <v>56250</v>
      </c>
      <c r="AG4445">
        <v>59450</v>
      </c>
      <c r="AH4445">
        <v>62650</v>
      </c>
      <c r="AI4445">
        <v>65850</v>
      </c>
      <c r="AJ4445">
        <v>69100</v>
      </c>
      <c r="AK4445">
        <v>72300</v>
      </c>
      <c r="AL4445">
        <v>75500</v>
      </c>
      <c r="AM4445">
        <v>33780</v>
      </c>
      <c r="AN4445">
        <v>38580</v>
      </c>
      <c r="AO4445">
        <v>43380</v>
      </c>
      <c r="AP4445">
        <v>48180</v>
      </c>
      <c r="AQ4445">
        <v>52080</v>
      </c>
      <c r="AR4445">
        <v>55920</v>
      </c>
      <c r="AS4445">
        <v>59760</v>
      </c>
      <c r="AT4445">
        <v>63600</v>
      </c>
      <c r="AU4445">
        <v>67500</v>
      </c>
      <c r="AV4445">
        <v>71340</v>
      </c>
      <c r="AW4445">
        <v>75180</v>
      </c>
      <c r="AX4445">
        <v>79020</v>
      </c>
      <c r="AY4445">
        <v>82920</v>
      </c>
      <c r="AZ4445">
        <v>86760</v>
      </c>
      <c r="BA4445">
        <v>90600</v>
      </c>
      <c r="BB4445">
        <v>45000</v>
      </c>
      <c r="BC4445">
        <v>51400</v>
      </c>
      <c r="BD4445">
        <v>57850</v>
      </c>
      <c r="BE4445">
        <v>64250</v>
      </c>
      <c r="BF4445">
        <v>69400</v>
      </c>
      <c r="BG4445">
        <v>74550</v>
      </c>
      <c r="BH4445">
        <v>79700</v>
      </c>
      <c r="BI4445">
        <v>84850</v>
      </c>
      <c r="BJ4445">
        <v>89950</v>
      </c>
      <c r="BK4445">
        <v>95100</v>
      </c>
      <c r="BL4445">
        <v>100250</v>
      </c>
      <c r="BM4445">
        <v>105400</v>
      </c>
      <c r="BN4445">
        <v>110550</v>
      </c>
      <c r="BO4445">
        <v>115650</v>
      </c>
      <c r="BP4445">
        <v>120800</v>
      </c>
      <c r="BQ4445" t="s">
        <v>12670</v>
      </c>
      <c r="BR4445">
        <v>0</v>
      </c>
      <c r="BS4445" s="1">
        <v>44680</v>
      </c>
    </row>
    <row r="4446" spans="1:71" x14ac:dyDescent="0.25">
      <c r="A4446">
        <v>55</v>
      </c>
      <c r="B4446">
        <v>5</v>
      </c>
      <c r="C4446" t="s">
        <v>12674</v>
      </c>
      <c r="D4446" t="s">
        <v>12667</v>
      </c>
      <c r="E4446" t="s">
        <v>12675</v>
      </c>
      <c r="F4446" t="s">
        <v>12676</v>
      </c>
      <c r="G4446" t="s">
        <v>12677</v>
      </c>
      <c r="H4446">
        <v>74000</v>
      </c>
      <c r="I4446">
        <v>16900</v>
      </c>
      <c r="J4446">
        <v>19300</v>
      </c>
      <c r="K4446">
        <v>23030</v>
      </c>
      <c r="L4446">
        <v>27750</v>
      </c>
      <c r="M4446">
        <v>32470</v>
      </c>
      <c r="N4446">
        <v>37190</v>
      </c>
      <c r="O4446">
        <v>41910</v>
      </c>
      <c r="P4446">
        <v>46630</v>
      </c>
      <c r="Q4446">
        <v>51350</v>
      </c>
      <c r="R4446">
        <v>56070</v>
      </c>
      <c r="S4446">
        <v>60790</v>
      </c>
      <c r="T4446">
        <v>65510</v>
      </c>
      <c r="U4446">
        <v>69100</v>
      </c>
      <c r="V4446">
        <v>72300</v>
      </c>
      <c r="W4446">
        <v>75500</v>
      </c>
      <c r="X4446">
        <v>28150</v>
      </c>
      <c r="Y4446">
        <v>32150</v>
      </c>
      <c r="Z4446">
        <v>36150</v>
      </c>
      <c r="AA4446">
        <v>40150</v>
      </c>
      <c r="AB4446">
        <v>43400</v>
      </c>
      <c r="AC4446">
        <v>46600</v>
      </c>
      <c r="AD4446">
        <v>49800</v>
      </c>
      <c r="AE4446">
        <v>53000</v>
      </c>
      <c r="AF4446">
        <v>56250</v>
      </c>
      <c r="AG4446">
        <v>59450</v>
      </c>
      <c r="AH4446">
        <v>62650</v>
      </c>
      <c r="AI4446">
        <v>65850</v>
      </c>
      <c r="AJ4446">
        <v>69100</v>
      </c>
      <c r="AK4446">
        <v>72300</v>
      </c>
      <c r="AL4446">
        <v>75500</v>
      </c>
      <c r="AM4446">
        <v>33780</v>
      </c>
      <c r="AN4446">
        <v>38580</v>
      </c>
      <c r="AO4446">
        <v>43380</v>
      </c>
      <c r="AP4446">
        <v>48180</v>
      </c>
      <c r="AQ4446">
        <v>52080</v>
      </c>
      <c r="AR4446">
        <v>55920</v>
      </c>
      <c r="AS4446">
        <v>59760</v>
      </c>
      <c r="AT4446">
        <v>63600</v>
      </c>
      <c r="AU4446">
        <v>67500</v>
      </c>
      <c r="AV4446">
        <v>71340</v>
      </c>
      <c r="AW4446">
        <v>75180</v>
      </c>
      <c r="AX4446">
        <v>79020</v>
      </c>
      <c r="AY4446">
        <v>82920</v>
      </c>
      <c r="AZ4446">
        <v>86760</v>
      </c>
      <c r="BA4446">
        <v>90600</v>
      </c>
      <c r="BB4446">
        <v>45000</v>
      </c>
      <c r="BC4446">
        <v>51400</v>
      </c>
      <c r="BD4446">
        <v>57850</v>
      </c>
      <c r="BE4446">
        <v>64250</v>
      </c>
      <c r="BF4446">
        <v>69400</v>
      </c>
      <c r="BG4446">
        <v>74550</v>
      </c>
      <c r="BH4446">
        <v>79700</v>
      </c>
      <c r="BI4446">
        <v>84850</v>
      </c>
      <c r="BJ4446">
        <v>89950</v>
      </c>
      <c r="BK4446">
        <v>95100</v>
      </c>
      <c r="BL4446">
        <v>100250</v>
      </c>
      <c r="BM4446">
        <v>105400</v>
      </c>
      <c r="BN4446">
        <v>110550</v>
      </c>
      <c r="BO4446">
        <v>115650</v>
      </c>
      <c r="BP4446">
        <v>120800</v>
      </c>
      <c r="BQ4446" t="s">
        <v>12670</v>
      </c>
      <c r="BR4446">
        <v>0</v>
      </c>
      <c r="BS4446" s="1">
        <v>44680</v>
      </c>
    </row>
    <row r="4447" spans="1:71" x14ac:dyDescent="0.25">
      <c r="A4447">
        <v>55</v>
      </c>
      <c r="B4447">
        <v>7</v>
      </c>
      <c r="C4447" t="s">
        <v>12678</v>
      </c>
      <c r="D4447" t="s">
        <v>12667</v>
      </c>
      <c r="E4447" t="s">
        <v>12679</v>
      </c>
      <c r="F4447" t="s">
        <v>12680</v>
      </c>
      <c r="G4447" t="s">
        <v>12681</v>
      </c>
      <c r="H4447">
        <v>73700</v>
      </c>
      <c r="I4447">
        <v>16900</v>
      </c>
      <c r="J4447">
        <v>19300</v>
      </c>
      <c r="K4447">
        <v>23030</v>
      </c>
      <c r="L4447">
        <v>27750</v>
      </c>
      <c r="M4447">
        <v>32470</v>
      </c>
      <c r="N4447">
        <v>37190</v>
      </c>
      <c r="O4447">
        <v>41910</v>
      </c>
      <c r="P4447">
        <v>46630</v>
      </c>
      <c r="Q4447">
        <v>51350</v>
      </c>
      <c r="R4447">
        <v>56070</v>
      </c>
      <c r="S4447">
        <v>60790</v>
      </c>
      <c r="T4447">
        <v>65510</v>
      </c>
      <c r="U4447">
        <v>69100</v>
      </c>
      <c r="V4447">
        <v>72300</v>
      </c>
      <c r="W4447">
        <v>75500</v>
      </c>
      <c r="X4447">
        <v>28150</v>
      </c>
      <c r="Y4447">
        <v>32150</v>
      </c>
      <c r="Z4447">
        <v>36150</v>
      </c>
      <c r="AA4447">
        <v>40150</v>
      </c>
      <c r="AB4447">
        <v>43400</v>
      </c>
      <c r="AC4447">
        <v>46600</v>
      </c>
      <c r="AD4447">
        <v>49800</v>
      </c>
      <c r="AE4447">
        <v>53000</v>
      </c>
      <c r="AF4447">
        <v>56250</v>
      </c>
      <c r="AG4447">
        <v>59450</v>
      </c>
      <c r="AH4447">
        <v>62650</v>
      </c>
      <c r="AI4447">
        <v>65850</v>
      </c>
      <c r="AJ4447">
        <v>69100</v>
      </c>
      <c r="AK4447">
        <v>72300</v>
      </c>
      <c r="AL4447">
        <v>75500</v>
      </c>
      <c r="AM4447">
        <v>33780</v>
      </c>
      <c r="AN4447">
        <v>38580</v>
      </c>
      <c r="AO4447">
        <v>43380</v>
      </c>
      <c r="AP4447">
        <v>48180</v>
      </c>
      <c r="AQ4447">
        <v>52080</v>
      </c>
      <c r="AR4447">
        <v>55920</v>
      </c>
      <c r="AS4447">
        <v>59760</v>
      </c>
      <c r="AT4447">
        <v>63600</v>
      </c>
      <c r="AU4447">
        <v>67500</v>
      </c>
      <c r="AV4447">
        <v>71340</v>
      </c>
      <c r="AW4447">
        <v>75180</v>
      </c>
      <c r="AX4447">
        <v>79020</v>
      </c>
      <c r="AY4447">
        <v>82920</v>
      </c>
      <c r="AZ4447">
        <v>86760</v>
      </c>
      <c r="BA4447">
        <v>90600</v>
      </c>
      <c r="BB4447">
        <v>45000</v>
      </c>
      <c r="BC4447">
        <v>51400</v>
      </c>
      <c r="BD4447">
        <v>57850</v>
      </c>
      <c r="BE4447">
        <v>64250</v>
      </c>
      <c r="BF4447">
        <v>69400</v>
      </c>
      <c r="BG4447">
        <v>74550</v>
      </c>
      <c r="BH4447">
        <v>79700</v>
      </c>
      <c r="BI4447">
        <v>84850</v>
      </c>
      <c r="BJ4447">
        <v>89950</v>
      </c>
      <c r="BK4447">
        <v>95100</v>
      </c>
      <c r="BL4447">
        <v>100250</v>
      </c>
      <c r="BM4447">
        <v>105400</v>
      </c>
      <c r="BN4447">
        <v>110550</v>
      </c>
      <c r="BO4447">
        <v>115650</v>
      </c>
      <c r="BP4447">
        <v>120800</v>
      </c>
      <c r="BQ4447" t="s">
        <v>12670</v>
      </c>
      <c r="BR4447">
        <v>0</v>
      </c>
      <c r="BS4447" s="1">
        <v>44680</v>
      </c>
    </row>
    <row r="4448" spans="1:71" x14ac:dyDescent="0.25">
      <c r="A4448">
        <v>55</v>
      </c>
      <c r="B4448">
        <v>9</v>
      </c>
      <c r="C4448" t="s">
        <v>12682</v>
      </c>
      <c r="D4448" t="s">
        <v>12667</v>
      </c>
      <c r="E4448" t="s">
        <v>2010</v>
      </c>
      <c r="F4448" t="s">
        <v>12683</v>
      </c>
      <c r="G4448" t="s">
        <v>12684</v>
      </c>
      <c r="H4448">
        <v>92400</v>
      </c>
      <c r="I4448">
        <v>18950</v>
      </c>
      <c r="J4448">
        <v>21650</v>
      </c>
      <c r="K4448">
        <v>24350</v>
      </c>
      <c r="L4448">
        <v>27750</v>
      </c>
      <c r="M4448">
        <v>32470</v>
      </c>
      <c r="N4448">
        <v>37190</v>
      </c>
      <c r="O4448">
        <v>41910</v>
      </c>
      <c r="P4448">
        <v>46630</v>
      </c>
      <c r="Q4448">
        <v>51350</v>
      </c>
      <c r="R4448">
        <v>56070</v>
      </c>
      <c r="S4448">
        <v>60790</v>
      </c>
      <c r="T4448">
        <v>65510</v>
      </c>
      <c r="U4448">
        <v>70230</v>
      </c>
      <c r="V4448">
        <v>74950</v>
      </c>
      <c r="W4448">
        <v>79670</v>
      </c>
      <c r="X4448">
        <v>31600</v>
      </c>
      <c r="Y4448">
        <v>36100</v>
      </c>
      <c r="Z4448">
        <v>40600</v>
      </c>
      <c r="AA4448">
        <v>45100</v>
      </c>
      <c r="AB4448">
        <v>48750</v>
      </c>
      <c r="AC4448">
        <v>52350</v>
      </c>
      <c r="AD4448">
        <v>55950</v>
      </c>
      <c r="AE4448">
        <v>59550</v>
      </c>
      <c r="AF4448">
        <v>63150</v>
      </c>
      <c r="AG4448">
        <v>66750</v>
      </c>
      <c r="AH4448">
        <v>70400</v>
      </c>
      <c r="AI4448">
        <v>74000</v>
      </c>
      <c r="AJ4448">
        <v>77600</v>
      </c>
      <c r="AK4448">
        <v>81200</v>
      </c>
      <c r="AL4448">
        <v>84800</v>
      </c>
      <c r="AM4448">
        <v>37920</v>
      </c>
      <c r="AN4448">
        <v>43320</v>
      </c>
      <c r="AO4448">
        <v>48720</v>
      </c>
      <c r="AP4448">
        <v>54120</v>
      </c>
      <c r="AQ4448">
        <v>58500</v>
      </c>
      <c r="AR4448">
        <v>62820</v>
      </c>
      <c r="AS4448">
        <v>67140</v>
      </c>
      <c r="AT4448">
        <v>71460</v>
      </c>
      <c r="AU4448">
        <v>75780</v>
      </c>
      <c r="AV4448">
        <v>80100</v>
      </c>
      <c r="AW4448">
        <v>84480</v>
      </c>
      <c r="AX4448">
        <v>88800</v>
      </c>
      <c r="AY4448">
        <v>93120</v>
      </c>
      <c r="AZ4448">
        <v>97440</v>
      </c>
      <c r="BA4448">
        <v>101760</v>
      </c>
      <c r="BB4448">
        <v>50550</v>
      </c>
      <c r="BC4448">
        <v>57750</v>
      </c>
      <c r="BD4448">
        <v>64950</v>
      </c>
      <c r="BE4448">
        <v>72150</v>
      </c>
      <c r="BF4448">
        <v>77950</v>
      </c>
      <c r="BG4448">
        <v>83700</v>
      </c>
      <c r="BH4448">
        <v>89500</v>
      </c>
      <c r="BI4448">
        <v>95250</v>
      </c>
      <c r="BJ4448">
        <v>101050</v>
      </c>
      <c r="BK4448">
        <v>106800</v>
      </c>
      <c r="BL4448">
        <v>112600</v>
      </c>
      <c r="BM4448">
        <v>118350</v>
      </c>
      <c r="BN4448">
        <v>124100</v>
      </c>
      <c r="BO4448">
        <v>129900</v>
      </c>
      <c r="BP4448">
        <v>135650</v>
      </c>
      <c r="BQ4448" t="s">
        <v>12670</v>
      </c>
      <c r="BR4448">
        <v>1</v>
      </c>
      <c r="BS4448" s="1">
        <v>44680</v>
      </c>
    </row>
    <row r="4449" spans="1:71" x14ac:dyDescent="0.25">
      <c r="A4449">
        <v>55</v>
      </c>
      <c r="B4449">
        <v>11</v>
      </c>
      <c r="C4449" t="s">
        <v>12685</v>
      </c>
      <c r="D4449" t="s">
        <v>12667</v>
      </c>
      <c r="E4449" t="s">
        <v>7252</v>
      </c>
      <c r="F4449" t="s">
        <v>12686</v>
      </c>
      <c r="G4449" t="s">
        <v>12687</v>
      </c>
      <c r="H4449">
        <v>77100</v>
      </c>
      <c r="I4449">
        <v>16900</v>
      </c>
      <c r="J4449">
        <v>19300</v>
      </c>
      <c r="K4449">
        <v>23030</v>
      </c>
      <c r="L4449">
        <v>27750</v>
      </c>
      <c r="M4449">
        <v>32470</v>
      </c>
      <c r="N4449">
        <v>37190</v>
      </c>
      <c r="O4449">
        <v>41910</v>
      </c>
      <c r="P4449">
        <v>46630</v>
      </c>
      <c r="Q4449">
        <v>51350</v>
      </c>
      <c r="R4449">
        <v>56070</v>
      </c>
      <c r="S4449">
        <v>60790</v>
      </c>
      <c r="T4449">
        <v>65510</v>
      </c>
      <c r="U4449">
        <v>69100</v>
      </c>
      <c r="V4449">
        <v>72300</v>
      </c>
      <c r="W4449">
        <v>75500</v>
      </c>
      <c r="X4449">
        <v>28150</v>
      </c>
      <c r="Y4449">
        <v>32150</v>
      </c>
      <c r="Z4449">
        <v>36150</v>
      </c>
      <c r="AA4449">
        <v>40150</v>
      </c>
      <c r="AB4449">
        <v>43400</v>
      </c>
      <c r="AC4449">
        <v>46600</v>
      </c>
      <c r="AD4449">
        <v>49800</v>
      </c>
      <c r="AE4449">
        <v>53000</v>
      </c>
      <c r="AF4449">
        <v>56250</v>
      </c>
      <c r="AG4449">
        <v>59450</v>
      </c>
      <c r="AH4449">
        <v>62650</v>
      </c>
      <c r="AI4449">
        <v>65850</v>
      </c>
      <c r="AJ4449">
        <v>69100</v>
      </c>
      <c r="AK4449">
        <v>72300</v>
      </c>
      <c r="AL4449">
        <v>75500</v>
      </c>
      <c r="AM4449">
        <v>33780</v>
      </c>
      <c r="AN4449">
        <v>38580</v>
      </c>
      <c r="AO4449">
        <v>43380</v>
      </c>
      <c r="AP4449">
        <v>48180</v>
      </c>
      <c r="AQ4449">
        <v>52080</v>
      </c>
      <c r="AR4449">
        <v>55920</v>
      </c>
      <c r="AS4449">
        <v>59760</v>
      </c>
      <c r="AT4449">
        <v>63600</v>
      </c>
      <c r="AU4449">
        <v>67500</v>
      </c>
      <c r="AV4449">
        <v>71340</v>
      </c>
      <c r="AW4449">
        <v>75180</v>
      </c>
      <c r="AX4449">
        <v>79020</v>
      </c>
      <c r="AY4449">
        <v>82920</v>
      </c>
      <c r="AZ4449">
        <v>86760</v>
      </c>
      <c r="BA4449">
        <v>90600</v>
      </c>
      <c r="BB4449">
        <v>45000</v>
      </c>
      <c r="BC4449">
        <v>51400</v>
      </c>
      <c r="BD4449">
        <v>57850</v>
      </c>
      <c r="BE4449">
        <v>64250</v>
      </c>
      <c r="BF4449">
        <v>69400</v>
      </c>
      <c r="BG4449">
        <v>74550</v>
      </c>
      <c r="BH4449">
        <v>79700</v>
      </c>
      <c r="BI4449">
        <v>84850</v>
      </c>
      <c r="BJ4449">
        <v>89950</v>
      </c>
      <c r="BK4449">
        <v>95100</v>
      </c>
      <c r="BL4449">
        <v>100250</v>
      </c>
      <c r="BM4449">
        <v>105400</v>
      </c>
      <c r="BN4449">
        <v>110550</v>
      </c>
      <c r="BO4449">
        <v>115650</v>
      </c>
      <c r="BP4449">
        <v>120800</v>
      </c>
      <c r="BQ4449" t="s">
        <v>12670</v>
      </c>
      <c r="BR4449">
        <v>0</v>
      </c>
      <c r="BS4449" s="1">
        <v>44680</v>
      </c>
    </row>
    <row r="4450" spans="1:71" x14ac:dyDescent="0.25">
      <c r="A4450">
        <v>55</v>
      </c>
      <c r="B4450">
        <v>13</v>
      </c>
      <c r="C4450" t="s">
        <v>12688</v>
      </c>
      <c r="D4450" t="s">
        <v>12667</v>
      </c>
      <c r="E4450" t="s">
        <v>12689</v>
      </c>
      <c r="F4450" t="s">
        <v>12690</v>
      </c>
      <c r="G4450" t="s">
        <v>12691</v>
      </c>
      <c r="H4450">
        <v>68800</v>
      </c>
      <c r="I4450">
        <v>16900</v>
      </c>
      <c r="J4450">
        <v>19300</v>
      </c>
      <c r="K4450">
        <v>23030</v>
      </c>
      <c r="L4450">
        <v>27750</v>
      </c>
      <c r="M4450">
        <v>32470</v>
      </c>
      <c r="N4450">
        <v>37190</v>
      </c>
      <c r="O4450">
        <v>41910</v>
      </c>
      <c r="P4450">
        <v>46630</v>
      </c>
      <c r="Q4450">
        <v>51350</v>
      </c>
      <c r="R4450">
        <v>56070</v>
      </c>
      <c r="S4450">
        <v>60790</v>
      </c>
      <c r="T4450">
        <v>65510</v>
      </c>
      <c r="U4450">
        <v>69100</v>
      </c>
      <c r="V4450">
        <v>72300</v>
      </c>
      <c r="W4450">
        <v>75500</v>
      </c>
      <c r="X4450">
        <v>28150</v>
      </c>
      <c r="Y4450">
        <v>32150</v>
      </c>
      <c r="Z4450">
        <v>36150</v>
      </c>
      <c r="AA4450">
        <v>40150</v>
      </c>
      <c r="AB4450">
        <v>43400</v>
      </c>
      <c r="AC4450">
        <v>46600</v>
      </c>
      <c r="AD4450">
        <v>49800</v>
      </c>
      <c r="AE4450">
        <v>53000</v>
      </c>
      <c r="AF4450">
        <v>56250</v>
      </c>
      <c r="AG4450">
        <v>59450</v>
      </c>
      <c r="AH4450">
        <v>62650</v>
      </c>
      <c r="AI4450">
        <v>65850</v>
      </c>
      <c r="AJ4450">
        <v>69100</v>
      </c>
      <c r="AK4450">
        <v>72300</v>
      </c>
      <c r="AL4450">
        <v>75500</v>
      </c>
      <c r="AM4450">
        <v>33780</v>
      </c>
      <c r="AN4450">
        <v>38580</v>
      </c>
      <c r="AO4450">
        <v>43380</v>
      </c>
      <c r="AP4450">
        <v>48180</v>
      </c>
      <c r="AQ4450">
        <v>52080</v>
      </c>
      <c r="AR4450">
        <v>55920</v>
      </c>
      <c r="AS4450">
        <v>59760</v>
      </c>
      <c r="AT4450">
        <v>63600</v>
      </c>
      <c r="AU4450">
        <v>67500</v>
      </c>
      <c r="AV4450">
        <v>71340</v>
      </c>
      <c r="AW4450">
        <v>75180</v>
      </c>
      <c r="AX4450">
        <v>79020</v>
      </c>
      <c r="AY4450">
        <v>82920</v>
      </c>
      <c r="AZ4450">
        <v>86760</v>
      </c>
      <c r="BA4450">
        <v>90600</v>
      </c>
      <c r="BB4450">
        <v>45000</v>
      </c>
      <c r="BC4450">
        <v>51400</v>
      </c>
      <c r="BD4450">
        <v>57850</v>
      </c>
      <c r="BE4450">
        <v>64250</v>
      </c>
      <c r="BF4450">
        <v>69400</v>
      </c>
      <c r="BG4450">
        <v>74550</v>
      </c>
      <c r="BH4450">
        <v>79700</v>
      </c>
      <c r="BI4450">
        <v>84850</v>
      </c>
      <c r="BJ4450">
        <v>89950</v>
      </c>
      <c r="BK4450">
        <v>95100</v>
      </c>
      <c r="BL4450">
        <v>100250</v>
      </c>
      <c r="BM4450">
        <v>105400</v>
      </c>
      <c r="BN4450">
        <v>110550</v>
      </c>
      <c r="BO4450">
        <v>115650</v>
      </c>
      <c r="BP4450">
        <v>120800</v>
      </c>
      <c r="BQ4450" t="s">
        <v>12670</v>
      </c>
      <c r="BR4450">
        <v>0</v>
      </c>
      <c r="BS4450" s="1">
        <v>44680</v>
      </c>
    </row>
    <row r="4451" spans="1:71" x14ac:dyDescent="0.25">
      <c r="A4451">
        <v>55</v>
      </c>
      <c r="B4451">
        <v>15</v>
      </c>
      <c r="C4451" t="s">
        <v>12692</v>
      </c>
      <c r="D4451" t="s">
        <v>12667</v>
      </c>
      <c r="E4451" t="s">
        <v>12693</v>
      </c>
      <c r="F4451" t="s">
        <v>12694</v>
      </c>
      <c r="G4451" t="s">
        <v>12695</v>
      </c>
      <c r="H4451">
        <v>95900</v>
      </c>
      <c r="I4451">
        <v>20100</v>
      </c>
      <c r="J4451">
        <v>23000</v>
      </c>
      <c r="K4451">
        <v>25850</v>
      </c>
      <c r="L4451">
        <v>28700</v>
      </c>
      <c r="M4451">
        <v>32470</v>
      </c>
      <c r="N4451">
        <v>37190</v>
      </c>
      <c r="O4451">
        <v>41910</v>
      </c>
      <c r="P4451">
        <v>46630</v>
      </c>
      <c r="Q4451">
        <v>51350</v>
      </c>
      <c r="R4451">
        <v>56070</v>
      </c>
      <c r="S4451">
        <v>60790</v>
      </c>
      <c r="T4451">
        <v>65510</v>
      </c>
      <c r="U4451">
        <v>70230</v>
      </c>
      <c r="V4451">
        <v>74950</v>
      </c>
      <c r="W4451">
        <v>79670</v>
      </c>
      <c r="X4451">
        <v>33500</v>
      </c>
      <c r="Y4451">
        <v>38300</v>
      </c>
      <c r="Z4451">
        <v>43100</v>
      </c>
      <c r="AA4451">
        <v>47850</v>
      </c>
      <c r="AB4451">
        <v>51700</v>
      </c>
      <c r="AC4451">
        <v>55550</v>
      </c>
      <c r="AD4451">
        <v>59350</v>
      </c>
      <c r="AE4451">
        <v>63200</v>
      </c>
      <c r="AF4451">
        <v>67000</v>
      </c>
      <c r="AG4451">
        <v>70850</v>
      </c>
      <c r="AH4451">
        <v>74650</v>
      </c>
      <c r="AI4451">
        <v>78500</v>
      </c>
      <c r="AJ4451">
        <v>82350</v>
      </c>
      <c r="AK4451">
        <v>86150</v>
      </c>
      <c r="AL4451">
        <v>90000</v>
      </c>
      <c r="AM4451">
        <v>40200</v>
      </c>
      <c r="AN4451">
        <v>45960</v>
      </c>
      <c r="AO4451">
        <v>51720</v>
      </c>
      <c r="AP4451">
        <v>57420</v>
      </c>
      <c r="AQ4451">
        <v>62040</v>
      </c>
      <c r="AR4451">
        <v>66660</v>
      </c>
      <c r="AS4451">
        <v>71220</v>
      </c>
      <c r="AT4451">
        <v>75840</v>
      </c>
      <c r="AU4451">
        <v>80400</v>
      </c>
      <c r="AV4451">
        <v>85020</v>
      </c>
      <c r="AW4451">
        <v>89580</v>
      </c>
      <c r="AX4451">
        <v>94200</v>
      </c>
      <c r="AY4451">
        <v>98820</v>
      </c>
      <c r="AZ4451">
        <v>103380</v>
      </c>
      <c r="BA4451">
        <v>108000</v>
      </c>
      <c r="BB4451">
        <v>53600</v>
      </c>
      <c r="BC4451">
        <v>61250</v>
      </c>
      <c r="BD4451">
        <v>68900</v>
      </c>
      <c r="BE4451">
        <v>76550</v>
      </c>
      <c r="BF4451">
        <v>82700</v>
      </c>
      <c r="BG4451">
        <v>88800</v>
      </c>
      <c r="BH4451">
        <v>94950</v>
      </c>
      <c r="BI4451">
        <v>101050</v>
      </c>
      <c r="BJ4451">
        <v>107200</v>
      </c>
      <c r="BK4451">
        <v>113300</v>
      </c>
      <c r="BL4451">
        <v>119450</v>
      </c>
      <c r="BM4451">
        <v>125550</v>
      </c>
      <c r="BN4451">
        <v>131700</v>
      </c>
      <c r="BO4451">
        <v>137800</v>
      </c>
      <c r="BP4451">
        <v>143950</v>
      </c>
      <c r="BQ4451" t="s">
        <v>12670</v>
      </c>
      <c r="BR4451">
        <v>1</v>
      </c>
      <c r="BS4451" s="1">
        <v>44680</v>
      </c>
    </row>
    <row r="4452" spans="1:71" x14ac:dyDescent="0.25">
      <c r="A4452">
        <v>55</v>
      </c>
      <c r="B4452">
        <v>17</v>
      </c>
      <c r="C4452" t="s">
        <v>12696</v>
      </c>
      <c r="D4452" t="s">
        <v>12667</v>
      </c>
      <c r="E4452" t="s">
        <v>5863</v>
      </c>
      <c r="F4452" t="s">
        <v>12697</v>
      </c>
      <c r="G4452" t="s">
        <v>12698</v>
      </c>
      <c r="H4452">
        <v>90000</v>
      </c>
      <c r="I4452">
        <v>18800</v>
      </c>
      <c r="J4452">
        <v>21500</v>
      </c>
      <c r="K4452">
        <v>24200</v>
      </c>
      <c r="L4452">
        <v>27750</v>
      </c>
      <c r="M4452">
        <v>32470</v>
      </c>
      <c r="N4452">
        <v>37190</v>
      </c>
      <c r="O4452">
        <v>41910</v>
      </c>
      <c r="P4452">
        <v>46630</v>
      </c>
      <c r="Q4452">
        <v>51350</v>
      </c>
      <c r="R4452">
        <v>56070</v>
      </c>
      <c r="S4452">
        <v>60790</v>
      </c>
      <c r="T4452">
        <v>65510</v>
      </c>
      <c r="U4452">
        <v>70230</v>
      </c>
      <c r="V4452">
        <v>74950</v>
      </c>
      <c r="W4452">
        <v>79670</v>
      </c>
      <c r="X4452">
        <v>31350</v>
      </c>
      <c r="Y4452">
        <v>35800</v>
      </c>
      <c r="Z4452">
        <v>40300</v>
      </c>
      <c r="AA4452">
        <v>44750</v>
      </c>
      <c r="AB4452">
        <v>48350</v>
      </c>
      <c r="AC4452">
        <v>51950</v>
      </c>
      <c r="AD4452">
        <v>55500</v>
      </c>
      <c r="AE4452">
        <v>59100</v>
      </c>
      <c r="AF4452">
        <v>62650</v>
      </c>
      <c r="AG4452">
        <v>66250</v>
      </c>
      <c r="AH4452">
        <v>69850</v>
      </c>
      <c r="AI4452">
        <v>73400</v>
      </c>
      <c r="AJ4452">
        <v>77000</v>
      </c>
      <c r="AK4452">
        <v>80550</v>
      </c>
      <c r="AL4452">
        <v>84150</v>
      </c>
      <c r="AM4452">
        <v>37620</v>
      </c>
      <c r="AN4452">
        <v>42960</v>
      </c>
      <c r="AO4452">
        <v>48360</v>
      </c>
      <c r="AP4452">
        <v>53700</v>
      </c>
      <c r="AQ4452">
        <v>58020</v>
      </c>
      <c r="AR4452">
        <v>62340</v>
      </c>
      <c r="AS4452">
        <v>66600</v>
      </c>
      <c r="AT4452">
        <v>70920</v>
      </c>
      <c r="AU4452">
        <v>75180</v>
      </c>
      <c r="AV4452">
        <v>79500</v>
      </c>
      <c r="AW4452">
        <v>83820</v>
      </c>
      <c r="AX4452">
        <v>88080</v>
      </c>
      <c r="AY4452">
        <v>92400</v>
      </c>
      <c r="AZ4452">
        <v>96660</v>
      </c>
      <c r="BA4452">
        <v>100980</v>
      </c>
      <c r="BB4452">
        <v>50150</v>
      </c>
      <c r="BC4452">
        <v>57300</v>
      </c>
      <c r="BD4452">
        <v>64450</v>
      </c>
      <c r="BE4452">
        <v>71600</v>
      </c>
      <c r="BF4452">
        <v>77350</v>
      </c>
      <c r="BG4452">
        <v>83100</v>
      </c>
      <c r="BH4452">
        <v>88800</v>
      </c>
      <c r="BI4452">
        <v>94550</v>
      </c>
      <c r="BJ4452">
        <v>100250</v>
      </c>
      <c r="BK4452">
        <v>106000</v>
      </c>
      <c r="BL4452">
        <v>111700</v>
      </c>
      <c r="BM4452">
        <v>117450</v>
      </c>
      <c r="BN4452">
        <v>123200</v>
      </c>
      <c r="BO4452">
        <v>128900</v>
      </c>
      <c r="BP4452">
        <v>134650</v>
      </c>
      <c r="BQ4452" t="s">
        <v>12670</v>
      </c>
      <c r="BR4452">
        <v>1</v>
      </c>
      <c r="BS4452" s="1">
        <v>44680</v>
      </c>
    </row>
    <row r="4453" spans="1:71" x14ac:dyDescent="0.25">
      <c r="A4453">
        <v>55</v>
      </c>
      <c r="B4453">
        <v>19</v>
      </c>
      <c r="C4453" t="s">
        <v>12699</v>
      </c>
      <c r="D4453" t="s">
        <v>12667</v>
      </c>
      <c r="E4453" t="s">
        <v>1893</v>
      </c>
      <c r="F4453" t="s">
        <v>12700</v>
      </c>
      <c r="G4453" t="s">
        <v>12701</v>
      </c>
      <c r="H4453">
        <v>71800</v>
      </c>
      <c r="I4453">
        <v>16900</v>
      </c>
      <c r="J4453">
        <v>19300</v>
      </c>
      <c r="K4453">
        <v>23030</v>
      </c>
      <c r="L4453">
        <v>27750</v>
      </c>
      <c r="M4453">
        <v>32470</v>
      </c>
      <c r="N4453">
        <v>37190</v>
      </c>
      <c r="O4453">
        <v>41910</v>
      </c>
      <c r="P4453">
        <v>46630</v>
      </c>
      <c r="Q4453">
        <v>51350</v>
      </c>
      <c r="R4453">
        <v>56070</v>
      </c>
      <c r="S4453">
        <v>60790</v>
      </c>
      <c r="T4453">
        <v>65510</v>
      </c>
      <c r="U4453">
        <v>69100</v>
      </c>
      <c r="V4453">
        <v>72300</v>
      </c>
      <c r="W4453">
        <v>75500</v>
      </c>
      <c r="X4453">
        <v>28150</v>
      </c>
      <c r="Y4453">
        <v>32150</v>
      </c>
      <c r="Z4453">
        <v>36150</v>
      </c>
      <c r="AA4453">
        <v>40150</v>
      </c>
      <c r="AB4453">
        <v>43400</v>
      </c>
      <c r="AC4453">
        <v>46600</v>
      </c>
      <c r="AD4453">
        <v>49800</v>
      </c>
      <c r="AE4453">
        <v>53000</v>
      </c>
      <c r="AF4453">
        <v>56250</v>
      </c>
      <c r="AG4453">
        <v>59450</v>
      </c>
      <c r="AH4453">
        <v>62650</v>
      </c>
      <c r="AI4453">
        <v>65850</v>
      </c>
      <c r="AJ4453">
        <v>69100</v>
      </c>
      <c r="AK4453">
        <v>72300</v>
      </c>
      <c r="AL4453">
        <v>75500</v>
      </c>
      <c r="AM4453">
        <v>33780</v>
      </c>
      <c r="AN4453">
        <v>38580</v>
      </c>
      <c r="AO4453">
        <v>43380</v>
      </c>
      <c r="AP4453">
        <v>48180</v>
      </c>
      <c r="AQ4453">
        <v>52080</v>
      </c>
      <c r="AR4453">
        <v>55920</v>
      </c>
      <c r="AS4453">
        <v>59760</v>
      </c>
      <c r="AT4453">
        <v>63600</v>
      </c>
      <c r="AU4453">
        <v>67500</v>
      </c>
      <c r="AV4453">
        <v>71340</v>
      </c>
      <c r="AW4453">
        <v>75180</v>
      </c>
      <c r="AX4453">
        <v>79020</v>
      </c>
      <c r="AY4453">
        <v>82920</v>
      </c>
      <c r="AZ4453">
        <v>86760</v>
      </c>
      <c r="BA4453">
        <v>90600</v>
      </c>
      <c r="BB4453">
        <v>45000</v>
      </c>
      <c r="BC4453">
        <v>51400</v>
      </c>
      <c r="BD4453">
        <v>57850</v>
      </c>
      <c r="BE4453">
        <v>64250</v>
      </c>
      <c r="BF4453">
        <v>69400</v>
      </c>
      <c r="BG4453">
        <v>74550</v>
      </c>
      <c r="BH4453">
        <v>79700</v>
      </c>
      <c r="BI4453">
        <v>84850</v>
      </c>
      <c r="BJ4453">
        <v>89950</v>
      </c>
      <c r="BK4453">
        <v>95100</v>
      </c>
      <c r="BL4453">
        <v>100250</v>
      </c>
      <c r="BM4453">
        <v>105400</v>
      </c>
      <c r="BN4453">
        <v>110550</v>
      </c>
      <c r="BO4453">
        <v>115650</v>
      </c>
      <c r="BP4453">
        <v>120800</v>
      </c>
      <c r="BQ4453" t="s">
        <v>12670</v>
      </c>
      <c r="BR4453">
        <v>0</v>
      </c>
      <c r="BS4453" s="1">
        <v>44680</v>
      </c>
    </row>
    <row r="4454" spans="1:71" x14ac:dyDescent="0.25">
      <c r="A4454">
        <v>55</v>
      </c>
      <c r="B4454">
        <v>21</v>
      </c>
      <c r="C4454" t="s">
        <v>12702</v>
      </c>
      <c r="D4454" t="s">
        <v>12667</v>
      </c>
      <c r="E4454" t="s">
        <v>1119</v>
      </c>
      <c r="F4454" t="s">
        <v>12703</v>
      </c>
      <c r="G4454" t="s">
        <v>12704</v>
      </c>
      <c r="H4454">
        <v>92500</v>
      </c>
      <c r="I4454">
        <v>19450</v>
      </c>
      <c r="J4454">
        <v>22200</v>
      </c>
      <c r="K4454">
        <v>25000</v>
      </c>
      <c r="L4454">
        <v>27750</v>
      </c>
      <c r="M4454">
        <v>32470</v>
      </c>
      <c r="N4454">
        <v>37190</v>
      </c>
      <c r="O4454">
        <v>41910</v>
      </c>
      <c r="P4454">
        <v>46630</v>
      </c>
      <c r="Q4454">
        <v>51350</v>
      </c>
      <c r="R4454">
        <v>56070</v>
      </c>
      <c r="S4454">
        <v>60790</v>
      </c>
      <c r="T4454">
        <v>65510</v>
      </c>
      <c r="U4454">
        <v>70230</v>
      </c>
      <c r="V4454">
        <v>74950</v>
      </c>
      <c r="W4454">
        <v>79670</v>
      </c>
      <c r="X4454">
        <v>32400</v>
      </c>
      <c r="Y4454">
        <v>37000</v>
      </c>
      <c r="Z4454">
        <v>41650</v>
      </c>
      <c r="AA4454">
        <v>46250</v>
      </c>
      <c r="AB4454">
        <v>49950</v>
      </c>
      <c r="AC4454">
        <v>53650</v>
      </c>
      <c r="AD4454">
        <v>57350</v>
      </c>
      <c r="AE4454">
        <v>61050</v>
      </c>
      <c r="AF4454">
        <v>64750</v>
      </c>
      <c r="AG4454">
        <v>68450</v>
      </c>
      <c r="AH4454">
        <v>72200</v>
      </c>
      <c r="AI4454">
        <v>75850</v>
      </c>
      <c r="AJ4454">
        <v>79550</v>
      </c>
      <c r="AK4454">
        <v>83250</v>
      </c>
      <c r="AL4454">
        <v>86950</v>
      </c>
      <c r="AM4454">
        <v>38880</v>
      </c>
      <c r="AN4454">
        <v>44400</v>
      </c>
      <c r="AO4454">
        <v>49980</v>
      </c>
      <c r="AP4454">
        <v>55500</v>
      </c>
      <c r="AQ4454">
        <v>59940</v>
      </c>
      <c r="AR4454">
        <v>64380</v>
      </c>
      <c r="AS4454">
        <v>68820</v>
      </c>
      <c r="AT4454">
        <v>73260</v>
      </c>
      <c r="AU4454">
        <v>77700</v>
      </c>
      <c r="AV4454">
        <v>82140</v>
      </c>
      <c r="AW4454">
        <v>86640</v>
      </c>
      <c r="AX4454">
        <v>91020</v>
      </c>
      <c r="AY4454">
        <v>95460</v>
      </c>
      <c r="AZ4454">
        <v>99900</v>
      </c>
      <c r="BA4454">
        <v>104340</v>
      </c>
      <c r="BB4454">
        <v>51800</v>
      </c>
      <c r="BC4454">
        <v>59200</v>
      </c>
      <c r="BD4454">
        <v>66600</v>
      </c>
      <c r="BE4454">
        <v>74000</v>
      </c>
      <c r="BF4454">
        <v>79950</v>
      </c>
      <c r="BG4454">
        <v>85850</v>
      </c>
      <c r="BH4454">
        <v>91800</v>
      </c>
      <c r="BI4454">
        <v>97700</v>
      </c>
      <c r="BJ4454">
        <v>103600</v>
      </c>
      <c r="BK4454">
        <v>109550</v>
      </c>
      <c r="BL4454">
        <v>115450</v>
      </c>
      <c r="BM4454">
        <v>121400</v>
      </c>
      <c r="BN4454">
        <v>127300</v>
      </c>
      <c r="BO4454">
        <v>133200</v>
      </c>
      <c r="BP4454">
        <v>139150</v>
      </c>
      <c r="BQ4454" t="s">
        <v>12670</v>
      </c>
      <c r="BR4454">
        <v>1</v>
      </c>
      <c r="BS4454" s="1">
        <v>44680</v>
      </c>
    </row>
    <row r="4455" spans="1:71" x14ac:dyDescent="0.25">
      <c r="A4455">
        <v>55</v>
      </c>
      <c r="B4455">
        <v>23</v>
      </c>
      <c r="C4455" t="s">
        <v>12705</v>
      </c>
      <c r="D4455" t="s">
        <v>12667</v>
      </c>
      <c r="E4455" t="s">
        <v>1434</v>
      </c>
      <c r="F4455" t="s">
        <v>12706</v>
      </c>
      <c r="G4455" t="s">
        <v>12707</v>
      </c>
      <c r="H4455">
        <v>73100</v>
      </c>
      <c r="I4455">
        <v>16900</v>
      </c>
      <c r="J4455">
        <v>19300</v>
      </c>
      <c r="K4455">
        <v>23030</v>
      </c>
      <c r="L4455">
        <v>27750</v>
      </c>
      <c r="M4455">
        <v>32470</v>
      </c>
      <c r="N4455">
        <v>37190</v>
      </c>
      <c r="O4455">
        <v>41910</v>
      </c>
      <c r="P4455">
        <v>46630</v>
      </c>
      <c r="Q4455">
        <v>51350</v>
      </c>
      <c r="R4455">
        <v>56070</v>
      </c>
      <c r="S4455">
        <v>60790</v>
      </c>
      <c r="T4455">
        <v>65510</v>
      </c>
      <c r="U4455">
        <v>69100</v>
      </c>
      <c r="V4455">
        <v>72300</v>
      </c>
      <c r="W4455">
        <v>75500</v>
      </c>
      <c r="X4455">
        <v>28150</v>
      </c>
      <c r="Y4455">
        <v>32150</v>
      </c>
      <c r="Z4455">
        <v>36150</v>
      </c>
      <c r="AA4455">
        <v>40150</v>
      </c>
      <c r="AB4455">
        <v>43400</v>
      </c>
      <c r="AC4455">
        <v>46600</v>
      </c>
      <c r="AD4455">
        <v>49800</v>
      </c>
      <c r="AE4455">
        <v>53000</v>
      </c>
      <c r="AF4455">
        <v>56250</v>
      </c>
      <c r="AG4455">
        <v>59450</v>
      </c>
      <c r="AH4455">
        <v>62650</v>
      </c>
      <c r="AI4455">
        <v>65850</v>
      </c>
      <c r="AJ4455">
        <v>69100</v>
      </c>
      <c r="AK4455">
        <v>72300</v>
      </c>
      <c r="AL4455">
        <v>75500</v>
      </c>
      <c r="AM4455">
        <v>33780</v>
      </c>
      <c r="AN4455">
        <v>38580</v>
      </c>
      <c r="AO4455">
        <v>43380</v>
      </c>
      <c r="AP4455">
        <v>48180</v>
      </c>
      <c r="AQ4455">
        <v>52080</v>
      </c>
      <c r="AR4455">
        <v>55920</v>
      </c>
      <c r="AS4455">
        <v>59760</v>
      </c>
      <c r="AT4455">
        <v>63600</v>
      </c>
      <c r="AU4455">
        <v>67500</v>
      </c>
      <c r="AV4455">
        <v>71340</v>
      </c>
      <c r="AW4455">
        <v>75180</v>
      </c>
      <c r="AX4455">
        <v>79020</v>
      </c>
      <c r="AY4455">
        <v>82920</v>
      </c>
      <c r="AZ4455">
        <v>86760</v>
      </c>
      <c r="BA4455">
        <v>90600</v>
      </c>
      <c r="BB4455">
        <v>45000</v>
      </c>
      <c r="BC4455">
        <v>51400</v>
      </c>
      <c r="BD4455">
        <v>57850</v>
      </c>
      <c r="BE4455">
        <v>64250</v>
      </c>
      <c r="BF4455">
        <v>69400</v>
      </c>
      <c r="BG4455">
        <v>74550</v>
      </c>
      <c r="BH4455">
        <v>79700</v>
      </c>
      <c r="BI4455">
        <v>84850</v>
      </c>
      <c r="BJ4455">
        <v>89950</v>
      </c>
      <c r="BK4455">
        <v>95100</v>
      </c>
      <c r="BL4455">
        <v>100250</v>
      </c>
      <c r="BM4455">
        <v>105400</v>
      </c>
      <c r="BN4455">
        <v>110550</v>
      </c>
      <c r="BO4455">
        <v>115650</v>
      </c>
      <c r="BP4455">
        <v>120800</v>
      </c>
      <c r="BQ4455" t="s">
        <v>12670</v>
      </c>
      <c r="BR4455">
        <v>0</v>
      </c>
      <c r="BS4455" s="1">
        <v>44680</v>
      </c>
    </row>
    <row r="4456" spans="1:71" x14ac:dyDescent="0.25">
      <c r="A4456">
        <v>55</v>
      </c>
      <c r="B4456">
        <v>25</v>
      </c>
      <c r="C4456" t="s">
        <v>12708</v>
      </c>
      <c r="D4456" t="s">
        <v>12667</v>
      </c>
      <c r="E4456" t="s">
        <v>12709</v>
      </c>
      <c r="F4456" t="s">
        <v>12710</v>
      </c>
      <c r="G4456" t="s">
        <v>12711</v>
      </c>
      <c r="H4456">
        <v>118700</v>
      </c>
      <c r="I4456">
        <v>24250</v>
      </c>
      <c r="J4456">
        <v>27700</v>
      </c>
      <c r="K4456">
        <v>31150</v>
      </c>
      <c r="L4456">
        <v>34600</v>
      </c>
      <c r="M4456">
        <v>37400</v>
      </c>
      <c r="N4456">
        <v>40150</v>
      </c>
      <c r="O4456">
        <v>42950</v>
      </c>
      <c r="P4456">
        <v>46630</v>
      </c>
      <c r="Q4456">
        <v>51350</v>
      </c>
      <c r="R4456">
        <v>56070</v>
      </c>
      <c r="S4456">
        <v>60790</v>
      </c>
      <c r="T4456">
        <v>65510</v>
      </c>
      <c r="U4456">
        <v>70230</v>
      </c>
      <c r="V4456">
        <v>74950</v>
      </c>
      <c r="W4456">
        <v>79670</v>
      </c>
      <c r="X4456">
        <v>40400</v>
      </c>
      <c r="Y4456">
        <v>46150</v>
      </c>
      <c r="Z4456">
        <v>51900</v>
      </c>
      <c r="AA4456">
        <v>57650</v>
      </c>
      <c r="AB4456">
        <v>62300</v>
      </c>
      <c r="AC4456">
        <v>66900</v>
      </c>
      <c r="AD4456">
        <v>71500</v>
      </c>
      <c r="AE4456">
        <v>76100</v>
      </c>
      <c r="AF4456">
        <v>80750</v>
      </c>
      <c r="AG4456">
        <v>85350</v>
      </c>
      <c r="AH4456">
        <v>89950</v>
      </c>
      <c r="AI4456">
        <v>94550</v>
      </c>
      <c r="AJ4456">
        <v>99200</v>
      </c>
      <c r="AK4456">
        <v>103800</v>
      </c>
      <c r="AL4456">
        <v>108400</v>
      </c>
      <c r="AM4456">
        <v>48480</v>
      </c>
      <c r="AN4456">
        <v>55380</v>
      </c>
      <c r="AO4456">
        <v>62280</v>
      </c>
      <c r="AP4456">
        <v>69180</v>
      </c>
      <c r="AQ4456">
        <v>74760</v>
      </c>
      <c r="AR4456">
        <v>80280</v>
      </c>
      <c r="AS4456">
        <v>85800</v>
      </c>
      <c r="AT4456">
        <v>91320</v>
      </c>
      <c r="AU4456">
        <v>96900</v>
      </c>
      <c r="AV4456">
        <v>102420</v>
      </c>
      <c r="AW4456">
        <v>107940</v>
      </c>
      <c r="AX4456">
        <v>113460</v>
      </c>
      <c r="AY4456">
        <v>119040</v>
      </c>
      <c r="AZ4456">
        <v>124560</v>
      </c>
      <c r="BA4456">
        <v>130080</v>
      </c>
      <c r="BB4456">
        <v>62600</v>
      </c>
      <c r="BC4456">
        <v>71550</v>
      </c>
      <c r="BD4456">
        <v>80500</v>
      </c>
      <c r="BE4456">
        <v>89400</v>
      </c>
      <c r="BF4456">
        <v>96600</v>
      </c>
      <c r="BG4456">
        <v>103750</v>
      </c>
      <c r="BH4456">
        <v>110900</v>
      </c>
      <c r="BI4456">
        <v>118050</v>
      </c>
      <c r="BJ4456">
        <v>125200</v>
      </c>
      <c r="BK4456">
        <v>132350</v>
      </c>
      <c r="BL4456">
        <v>139500</v>
      </c>
      <c r="BM4456">
        <v>146650</v>
      </c>
      <c r="BN4456">
        <v>153800</v>
      </c>
      <c r="BO4456">
        <v>160950</v>
      </c>
      <c r="BP4456">
        <v>168100</v>
      </c>
      <c r="BQ4456" t="s">
        <v>12670</v>
      </c>
      <c r="BR4456">
        <v>1</v>
      </c>
      <c r="BS4456" s="1">
        <v>44680</v>
      </c>
    </row>
    <row r="4457" spans="1:71" x14ac:dyDescent="0.25">
      <c r="A4457">
        <v>55</v>
      </c>
      <c r="B4457">
        <v>27</v>
      </c>
      <c r="C4457" t="s">
        <v>12712</v>
      </c>
      <c r="D4457" t="s">
        <v>12667</v>
      </c>
      <c r="E4457" t="s">
        <v>1450</v>
      </c>
      <c r="F4457" t="s">
        <v>12713</v>
      </c>
      <c r="G4457" t="s">
        <v>12714</v>
      </c>
      <c r="H4457">
        <v>80400</v>
      </c>
      <c r="I4457">
        <v>17150</v>
      </c>
      <c r="J4457">
        <v>19600</v>
      </c>
      <c r="K4457">
        <v>23030</v>
      </c>
      <c r="L4457">
        <v>27750</v>
      </c>
      <c r="M4457">
        <v>32470</v>
      </c>
      <c r="N4457">
        <v>37190</v>
      </c>
      <c r="O4457">
        <v>41910</v>
      </c>
      <c r="P4457">
        <v>46630</v>
      </c>
      <c r="Q4457">
        <v>51350</v>
      </c>
      <c r="R4457">
        <v>56070</v>
      </c>
      <c r="S4457">
        <v>60790</v>
      </c>
      <c r="T4457">
        <v>65510</v>
      </c>
      <c r="U4457">
        <v>70100</v>
      </c>
      <c r="V4457">
        <v>73350</v>
      </c>
      <c r="W4457">
        <v>76650</v>
      </c>
      <c r="X4457">
        <v>28550</v>
      </c>
      <c r="Y4457">
        <v>32600</v>
      </c>
      <c r="Z4457">
        <v>36700</v>
      </c>
      <c r="AA4457">
        <v>40750</v>
      </c>
      <c r="AB4457">
        <v>44050</v>
      </c>
      <c r="AC4457">
        <v>47300</v>
      </c>
      <c r="AD4457">
        <v>50550</v>
      </c>
      <c r="AE4457">
        <v>53800</v>
      </c>
      <c r="AF4457">
        <v>57050</v>
      </c>
      <c r="AG4457">
        <v>60350</v>
      </c>
      <c r="AH4457">
        <v>63600</v>
      </c>
      <c r="AI4457">
        <v>66850</v>
      </c>
      <c r="AJ4457">
        <v>70100</v>
      </c>
      <c r="AK4457">
        <v>73350</v>
      </c>
      <c r="AL4457">
        <v>76650</v>
      </c>
      <c r="AM4457">
        <v>34260</v>
      </c>
      <c r="AN4457">
        <v>39120</v>
      </c>
      <c r="AO4457">
        <v>44040</v>
      </c>
      <c r="AP4457">
        <v>48900</v>
      </c>
      <c r="AQ4457">
        <v>52860</v>
      </c>
      <c r="AR4457">
        <v>56760</v>
      </c>
      <c r="AS4457">
        <v>60660</v>
      </c>
      <c r="AT4457">
        <v>64560</v>
      </c>
      <c r="AU4457">
        <v>68460</v>
      </c>
      <c r="AV4457">
        <v>72420</v>
      </c>
      <c r="AW4457">
        <v>76320</v>
      </c>
      <c r="AX4457">
        <v>80220</v>
      </c>
      <c r="AY4457">
        <v>84120</v>
      </c>
      <c r="AZ4457">
        <v>88020</v>
      </c>
      <c r="BA4457">
        <v>91980</v>
      </c>
      <c r="BB4457">
        <v>45650</v>
      </c>
      <c r="BC4457">
        <v>52200</v>
      </c>
      <c r="BD4457">
        <v>58700</v>
      </c>
      <c r="BE4457">
        <v>65200</v>
      </c>
      <c r="BF4457">
        <v>70450</v>
      </c>
      <c r="BG4457">
        <v>75650</v>
      </c>
      <c r="BH4457">
        <v>80850</v>
      </c>
      <c r="BI4457">
        <v>86100</v>
      </c>
      <c r="BJ4457">
        <v>91300</v>
      </c>
      <c r="BK4457">
        <v>96500</v>
      </c>
      <c r="BL4457">
        <v>101750</v>
      </c>
      <c r="BM4457">
        <v>106950</v>
      </c>
      <c r="BN4457">
        <v>112150</v>
      </c>
      <c r="BO4457">
        <v>117400</v>
      </c>
      <c r="BP4457">
        <v>122600</v>
      </c>
      <c r="BQ4457" t="s">
        <v>12670</v>
      </c>
      <c r="BR4457">
        <v>0</v>
      </c>
      <c r="BS4457" s="1">
        <v>44680</v>
      </c>
    </row>
    <row r="4458" spans="1:71" x14ac:dyDescent="0.25">
      <c r="A4458">
        <v>55</v>
      </c>
      <c r="B4458">
        <v>29</v>
      </c>
      <c r="C4458" t="s">
        <v>12715</v>
      </c>
      <c r="D4458" t="s">
        <v>12667</v>
      </c>
      <c r="E4458" t="s">
        <v>12716</v>
      </c>
      <c r="F4458" t="s">
        <v>12717</v>
      </c>
      <c r="G4458" t="s">
        <v>12718</v>
      </c>
      <c r="H4458">
        <v>82300</v>
      </c>
      <c r="I4458">
        <v>17300</v>
      </c>
      <c r="J4458">
        <v>19800</v>
      </c>
      <c r="K4458">
        <v>23030</v>
      </c>
      <c r="L4458">
        <v>27750</v>
      </c>
      <c r="M4458">
        <v>32470</v>
      </c>
      <c r="N4458">
        <v>37190</v>
      </c>
      <c r="O4458">
        <v>41910</v>
      </c>
      <c r="P4458">
        <v>46630</v>
      </c>
      <c r="Q4458">
        <v>51350</v>
      </c>
      <c r="R4458">
        <v>56070</v>
      </c>
      <c r="S4458">
        <v>60790</v>
      </c>
      <c r="T4458">
        <v>65510</v>
      </c>
      <c r="U4458">
        <v>70230</v>
      </c>
      <c r="V4458">
        <v>74100</v>
      </c>
      <c r="W4458">
        <v>77400</v>
      </c>
      <c r="X4458">
        <v>28850</v>
      </c>
      <c r="Y4458">
        <v>32950</v>
      </c>
      <c r="Z4458">
        <v>37050</v>
      </c>
      <c r="AA4458">
        <v>41150</v>
      </c>
      <c r="AB4458">
        <v>44450</v>
      </c>
      <c r="AC4458">
        <v>47750</v>
      </c>
      <c r="AD4458">
        <v>51050</v>
      </c>
      <c r="AE4458">
        <v>54350</v>
      </c>
      <c r="AF4458">
        <v>57650</v>
      </c>
      <c r="AG4458">
        <v>60950</v>
      </c>
      <c r="AH4458">
        <v>64200</v>
      </c>
      <c r="AI4458">
        <v>67500</v>
      </c>
      <c r="AJ4458">
        <v>70800</v>
      </c>
      <c r="AK4458">
        <v>74100</v>
      </c>
      <c r="AL4458">
        <v>77400</v>
      </c>
      <c r="AM4458">
        <v>34620</v>
      </c>
      <c r="AN4458">
        <v>39540</v>
      </c>
      <c r="AO4458">
        <v>44460</v>
      </c>
      <c r="AP4458">
        <v>49380</v>
      </c>
      <c r="AQ4458">
        <v>53340</v>
      </c>
      <c r="AR4458">
        <v>57300</v>
      </c>
      <c r="AS4458">
        <v>61260</v>
      </c>
      <c r="AT4458">
        <v>65220</v>
      </c>
      <c r="AU4458">
        <v>69180</v>
      </c>
      <c r="AV4458">
        <v>73140</v>
      </c>
      <c r="AW4458">
        <v>77040</v>
      </c>
      <c r="AX4458">
        <v>81000</v>
      </c>
      <c r="AY4458">
        <v>84960</v>
      </c>
      <c r="AZ4458">
        <v>88920</v>
      </c>
      <c r="BA4458">
        <v>92880</v>
      </c>
      <c r="BB4458">
        <v>46100</v>
      </c>
      <c r="BC4458">
        <v>52700</v>
      </c>
      <c r="BD4458">
        <v>59300</v>
      </c>
      <c r="BE4458">
        <v>65850</v>
      </c>
      <c r="BF4458">
        <v>71150</v>
      </c>
      <c r="BG4458">
        <v>76400</v>
      </c>
      <c r="BH4458">
        <v>81700</v>
      </c>
      <c r="BI4458">
        <v>86950</v>
      </c>
      <c r="BJ4458">
        <v>92200</v>
      </c>
      <c r="BK4458">
        <v>97500</v>
      </c>
      <c r="BL4458">
        <v>102750</v>
      </c>
      <c r="BM4458">
        <v>108000</v>
      </c>
      <c r="BN4458">
        <v>113300</v>
      </c>
      <c r="BO4458">
        <v>118550</v>
      </c>
      <c r="BP4458">
        <v>123800</v>
      </c>
      <c r="BQ4458" t="s">
        <v>12670</v>
      </c>
      <c r="BR4458">
        <v>0</v>
      </c>
      <c r="BS4458" s="1">
        <v>44680</v>
      </c>
    </row>
    <row r="4459" spans="1:71" x14ac:dyDescent="0.25">
      <c r="A4459">
        <v>55</v>
      </c>
      <c r="B4459">
        <v>31</v>
      </c>
      <c r="C4459" t="s">
        <v>12719</v>
      </c>
      <c r="D4459" t="s">
        <v>12667</v>
      </c>
      <c r="E4459" t="s">
        <v>521</v>
      </c>
      <c r="F4459" t="s">
        <v>6135</v>
      </c>
      <c r="G4459" t="s">
        <v>6136</v>
      </c>
      <c r="H4459">
        <v>89000</v>
      </c>
      <c r="I4459">
        <v>17950</v>
      </c>
      <c r="J4459">
        <v>20500</v>
      </c>
      <c r="K4459">
        <v>23050</v>
      </c>
      <c r="L4459">
        <v>27750</v>
      </c>
      <c r="M4459">
        <v>32470</v>
      </c>
      <c r="N4459">
        <v>37190</v>
      </c>
      <c r="O4459">
        <v>41910</v>
      </c>
      <c r="P4459">
        <v>46630</v>
      </c>
      <c r="Q4459">
        <v>51350</v>
      </c>
      <c r="R4459">
        <v>56070</v>
      </c>
      <c r="S4459">
        <v>60790</v>
      </c>
      <c r="T4459">
        <v>65510</v>
      </c>
      <c r="U4459">
        <v>70230</v>
      </c>
      <c r="V4459">
        <v>74950</v>
      </c>
      <c r="W4459">
        <v>79670</v>
      </c>
      <c r="X4459">
        <v>29900</v>
      </c>
      <c r="Y4459">
        <v>34150</v>
      </c>
      <c r="Z4459">
        <v>38400</v>
      </c>
      <c r="AA4459">
        <v>42650</v>
      </c>
      <c r="AB4459">
        <v>46100</v>
      </c>
      <c r="AC4459">
        <v>49500</v>
      </c>
      <c r="AD4459">
        <v>52900</v>
      </c>
      <c r="AE4459">
        <v>56300</v>
      </c>
      <c r="AF4459">
        <v>59750</v>
      </c>
      <c r="AG4459">
        <v>63150</v>
      </c>
      <c r="AH4459">
        <v>66550</v>
      </c>
      <c r="AI4459">
        <v>69950</v>
      </c>
      <c r="AJ4459">
        <v>73400</v>
      </c>
      <c r="AK4459">
        <v>76800</v>
      </c>
      <c r="AL4459">
        <v>80200</v>
      </c>
      <c r="AM4459">
        <v>35880</v>
      </c>
      <c r="AN4459">
        <v>40980</v>
      </c>
      <c r="AO4459">
        <v>46080</v>
      </c>
      <c r="AP4459">
        <v>51180</v>
      </c>
      <c r="AQ4459">
        <v>55320</v>
      </c>
      <c r="AR4459">
        <v>59400</v>
      </c>
      <c r="AS4459">
        <v>63480</v>
      </c>
      <c r="AT4459">
        <v>67560</v>
      </c>
      <c r="AU4459">
        <v>71700</v>
      </c>
      <c r="AV4459">
        <v>75780</v>
      </c>
      <c r="AW4459">
        <v>79860</v>
      </c>
      <c r="AX4459">
        <v>83940</v>
      </c>
      <c r="AY4459">
        <v>88080</v>
      </c>
      <c r="AZ4459">
        <v>92160</v>
      </c>
      <c r="BA4459">
        <v>96240</v>
      </c>
      <c r="BB4459">
        <v>47800</v>
      </c>
      <c r="BC4459">
        <v>54600</v>
      </c>
      <c r="BD4459">
        <v>61450</v>
      </c>
      <c r="BE4459">
        <v>68250</v>
      </c>
      <c r="BF4459">
        <v>73750</v>
      </c>
      <c r="BG4459">
        <v>79200</v>
      </c>
      <c r="BH4459">
        <v>84650</v>
      </c>
      <c r="BI4459">
        <v>90100</v>
      </c>
      <c r="BJ4459">
        <v>95550</v>
      </c>
      <c r="BK4459">
        <v>101050</v>
      </c>
      <c r="BL4459">
        <v>106500</v>
      </c>
      <c r="BM4459">
        <v>111950</v>
      </c>
      <c r="BN4459">
        <v>117400</v>
      </c>
      <c r="BO4459">
        <v>122850</v>
      </c>
      <c r="BP4459">
        <v>128350</v>
      </c>
      <c r="BQ4459" t="s">
        <v>12670</v>
      </c>
      <c r="BR4459">
        <v>1</v>
      </c>
      <c r="BS4459" s="1">
        <v>44680</v>
      </c>
    </row>
    <row r="4460" spans="1:71" x14ac:dyDescent="0.25">
      <c r="A4460">
        <v>55</v>
      </c>
      <c r="B4460">
        <v>33</v>
      </c>
      <c r="C4460" t="s">
        <v>12720</v>
      </c>
      <c r="D4460" t="s">
        <v>12667</v>
      </c>
      <c r="E4460" t="s">
        <v>8865</v>
      </c>
      <c r="F4460" t="s">
        <v>12721</v>
      </c>
      <c r="G4460" t="s">
        <v>12722</v>
      </c>
      <c r="H4460">
        <v>82100</v>
      </c>
      <c r="I4460">
        <v>17300</v>
      </c>
      <c r="J4460">
        <v>19750</v>
      </c>
      <c r="K4460">
        <v>23030</v>
      </c>
      <c r="L4460">
        <v>27750</v>
      </c>
      <c r="M4460">
        <v>32470</v>
      </c>
      <c r="N4460">
        <v>37190</v>
      </c>
      <c r="O4460">
        <v>41910</v>
      </c>
      <c r="P4460">
        <v>46630</v>
      </c>
      <c r="Q4460">
        <v>51350</v>
      </c>
      <c r="R4460">
        <v>56070</v>
      </c>
      <c r="S4460">
        <v>60790</v>
      </c>
      <c r="T4460">
        <v>65510</v>
      </c>
      <c r="U4460">
        <v>70230</v>
      </c>
      <c r="V4460">
        <v>73900</v>
      </c>
      <c r="W4460">
        <v>77200</v>
      </c>
      <c r="X4460">
        <v>28750</v>
      </c>
      <c r="Y4460">
        <v>32850</v>
      </c>
      <c r="Z4460">
        <v>36950</v>
      </c>
      <c r="AA4460">
        <v>41050</v>
      </c>
      <c r="AB4460">
        <v>44350</v>
      </c>
      <c r="AC4460">
        <v>47650</v>
      </c>
      <c r="AD4460">
        <v>50950</v>
      </c>
      <c r="AE4460">
        <v>54200</v>
      </c>
      <c r="AF4460">
        <v>57500</v>
      </c>
      <c r="AG4460">
        <v>60800</v>
      </c>
      <c r="AH4460">
        <v>64050</v>
      </c>
      <c r="AI4460">
        <v>67350</v>
      </c>
      <c r="AJ4460">
        <v>70650</v>
      </c>
      <c r="AK4460">
        <v>73900</v>
      </c>
      <c r="AL4460">
        <v>77200</v>
      </c>
      <c r="AM4460">
        <v>34500</v>
      </c>
      <c r="AN4460">
        <v>39420</v>
      </c>
      <c r="AO4460">
        <v>44340</v>
      </c>
      <c r="AP4460">
        <v>49260</v>
      </c>
      <c r="AQ4460">
        <v>53220</v>
      </c>
      <c r="AR4460">
        <v>57180</v>
      </c>
      <c r="AS4460">
        <v>61140</v>
      </c>
      <c r="AT4460">
        <v>65040</v>
      </c>
      <c r="AU4460">
        <v>69000</v>
      </c>
      <c r="AV4460">
        <v>72960</v>
      </c>
      <c r="AW4460">
        <v>76860</v>
      </c>
      <c r="AX4460">
        <v>80820</v>
      </c>
      <c r="AY4460">
        <v>84780</v>
      </c>
      <c r="AZ4460">
        <v>88680</v>
      </c>
      <c r="BA4460">
        <v>92640</v>
      </c>
      <c r="BB4460">
        <v>46000</v>
      </c>
      <c r="BC4460">
        <v>52600</v>
      </c>
      <c r="BD4460">
        <v>59150</v>
      </c>
      <c r="BE4460">
        <v>65700</v>
      </c>
      <c r="BF4460">
        <v>71000</v>
      </c>
      <c r="BG4460">
        <v>76250</v>
      </c>
      <c r="BH4460">
        <v>81500</v>
      </c>
      <c r="BI4460">
        <v>86750</v>
      </c>
      <c r="BJ4460">
        <v>92000</v>
      </c>
      <c r="BK4460">
        <v>97250</v>
      </c>
      <c r="BL4460">
        <v>102500</v>
      </c>
      <c r="BM4460">
        <v>107750</v>
      </c>
      <c r="BN4460">
        <v>113050</v>
      </c>
      <c r="BO4460">
        <v>118300</v>
      </c>
      <c r="BP4460">
        <v>123550</v>
      </c>
      <c r="BQ4460" t="s">
        <v>12670</v>
      </c>
      <c r="BR4460">
        <v>0</v>
      </c>
      <c r="BS4460" s="1">
        <v>44680</v>
      </c>
    </row>
    <row r="4461" spans="1:71" x14ac:dyDescent="0.25">
      <c r="A4461">
        <v>55</v>
      </c>
      <c r="B4461">
        <v>35</v>
      </c>
      <c r="C4461" t="s">
        <v>12723</v>
      </c>
      <c r="D4461" t="s">
        <v>12667</v>
      </c>
      <c r="E4461" t="s">
        <v>12724</v>
      </c>
      <c r="F4461" t="s">
        <v>12697</v>
      </c>
      <c r="G4461" t="s">
        <v>12698</v>
      </c>
      <c r="H4461">
        <v>90000</v>
      </c>
      <c r="I4461">
        <v>18800</v>
      </c>
      <c r="J4461">
        <v>21500</v>
      </c>
      <c r="K4461">
        <v>24200</v>
      </c>
      <c r="L4461">
        <v>27750</v>
      </c>
      <c r="M4461">
        <v>32470</v>
      </c>
      <c r="N4461">
        <v>37190</v>
      </c>
      <c r="O4461">
        <v>41910</v>
      </c>
      <c r="P4461">
        <v>46630</v>
      </c>
      <c r="Q4461">
        <v>51350</v>
      </c>
      <c r="R4461">
        <v>56070</v>
      </c>
      <c r="S4461">
        <v>60790</v>
      </c>
      <c r="T4461">
        <v>65510</v>
      </c>
      <c r="U4461">
        <v>70230</v>
      </c>
      <c r="V4461">
        <v>74950</v>
      </c>
      <c r="W4461">
        <v>79670</v>
      </c>
      <c r="X4461">
        <v>31350</v>
      </c>
      <c r="Y4461">
        <v>35800</v>
      </c>
      <c r="Z4461">
        <v>40300</v>
      </c>
      <c r="AA4461">
        <v>44750</v>
      </c>
      <c r="AB4461">
        <v>48350</v>
      </c>
      <c r="AC4461">
        <v>51950</v>
      </c>
      <c r="AD4461">
        <v>55500</v>
      </c>
      <c r="AE4461">
        <v>59100</v>
      </c>
      <c r="AF4461">
        <v>62650</v>
      </c>
      <c r="AG4461">
        <v>66250</v>
      </c>
      <c r="AH4461">
        <v>69850</v>
      </c>
      <c r="AI4461">
        <v>73400</v>
      </c>
      <c r="AJ4461">
        <v>77000</v>
      </c>
      <c r="AK4461">
        <v>80550</v>
      </c>
      <c r="AL4461">
        <v>84150</v>
      </c>
      <c r="AM4461">
        <v>37620</v>
      </c>
      <c r="AN4461">
        <v>42960</v>
      </c>
      <c r="AO4461">
        <v>48360</v>
      </c>
      <c r="AP4461">
        <v>53700</v>
      </c>
      <c r="AQ4461">
        <v>58020</v>
      </c>
      <c r="AR4461">
        <v>62340</v>
      </c>
      <c r="AS4461">
        <v>66600</v>
      </c>
      <c r="AT4461">
        <v>70920</v>
      </c>
      <c r="AU4461">
        <v>75180</v>
      </c>
      <c r="AV4461">
        <v>79500</v>
      </c>
      <c r="AW4461">
        <v>83820</v>
      </c>
      <c r="AX4461">
        <v>88080</v>
      </c>
      <c r="AY4461">
        <v>92400</v>
      </c>
      <c r="AZ4461">
        <v>96660</v>
      </c>
      <c r="BA4461">
        <v>100980</v>
      </c>
      <c r="BB4461">
        <v>50150</v>
      </c>
      <c r="BC4461">
        <v>57300</v>
      </c>
      <c r="BD4461">
        <v>64450</v>
      </c>
      <c r="BE4461">
        <v>71600</v>
      </c>
      <c r="BF4461">
        <v>77350</v>
      </c>
      <c r="BG4461">
        <v>83100</v>
      </c>
      <c r="BH4461">
        <v>88800</v>
      </c>
      <c r="BI4461">
        <v>94550</v>
      </c>
      <c r="BJ4461">
        <v>100250</v>
      </c>
      <c r="BK4461">
        <v>106000</v>
      </c>
      <c r="BL4461">
        <v>111700</v>
      </c>
      <c r="BM4461">
        <v>117450</v>
      </c>
      <c r="BN4461">
        <v>123200</v>
      </c>
      <c r="BO4461">
        <v>128900</v>
      </c>
      <c r="BP4461">
        <v>134650</v>
      </c>
      <c r="BQ4461" t="s">
        <v>12670</v>
      </c>
      <c r="BR4461">
        <v>1</v>
      </c>
      <c r="BS4461" s="1">
        <v>44680</v>
      </c>
    </row>
    <row r="4462" spans="1:71" x14ac:dyDescent="0.25">
      <c r="A4462">
        <v>55</v>
      </c>
      <c r="B4462">
        <v>37</v>
      </c>
      <c r="C4462" t="s">
        <v>12725</v>
      </c>
      <c r="D4462" t="s">
        <v>12667</v>
      </c>
      <c r="E4462" t="s">
        <v>9985</v>
      </c>
      <c r="F4462" t="s">
        <v>12726</v>
      </c>
      <c r="G4462" t="s">
        <v>12727</v>
      </c>
      <c r="H4462">
        <v>71600</v>
      </c>
      <c r="I4462">
        <v>16900</v>
      </c>
      <c r="J4462">
        <v>19300</v>
      </c>
      <c r="K4462">
        <v>23030</v>
      </c>
      <c r="L4462">
        <v>27750</v>
      </c>
      <c r="M4462">
        <v>32470</v>
      </c>
      <c r="N4462">
        <v>37190</v>
      </c>
      <c r="O4462">
        <v>41910</v>
      </c>
      <c r="P4462">
        <v>46630</v>
      </c>
      <c r="Q4462">
        <v>51350</v>
      </c>
      <c r="R4462">
        <v>56070</v>
      </c>
      <c r="S4462">
        <v>60790</v>
      </c>
      <c r="T4462">
        <v>65510</v>
      </c>
      <c r="U4462">
        <v>69100</v>
      </c>
      <c r="V4462">
        <v>72300</v>
      </c>
      <c r="W4462">
        <v>75500</v>
      </c>
      <c r="X4462">
        <v>28150</v>
      </c>
      <c r="Y4462">
        <v>32150</v>
      </c>
      <c r="Z4462">
        <v>36150</v>
      </c>
      <c r="AA4462">
        <v>40150</v>
      </c>
      <c r="AB4462">
        <v>43400</v>
      </c>
      <c r="AC4462">
        <v>46600</v>
      </c>
      <c r="AD4462">
        <v>49800</v>
      </c>
      <c r="AE4462">
        <v>53000</v>
      </c>
      <c r="AF4462">
        <v>56250</v>
      </c>
      <c r="AG4462">
        <v>59450</v>
      </c>
      <c r="AH4462">
        <v>62650</v>
      </c>
      <c r="AI4462">
        <v>65850</v>
      </c>
      <c r="AJ4462">
        <v>69100</v>
      </c>
      <c r="AK4462">
        <v>72300</v>
      </c>
      <c r="AL4462">
        <v>75500</v>
      </c>
      <c r="AM4462">
        <v>33780</v>
      </c>
      <c r="AN4462">
        <v>38580</v>
      </c>
      <c r="AO4462">
        <v>43380</v>
      </c>
      <c r="AP4462">
        <v>48180</v>
      </c>
      <c r="AQ4462">
        <v>52080</v>
      </c>
      <c r="AR4462">
        <v>55920</v>
      </c>
      <c r="AS4462">
        <v>59760</v>
      </c>
      <c r="AT4462">
        <v>63600</v>
      </c>
      <c r="AU4462">
        <v>67500</v>
      </c>
      <c r="AV4462">
        <v>71340</v>
      </c>
      <c r="AW4462">
        <v>75180</v>
      </c>
      <c r="AX4462">
        <v>79020</v>
      </c>
      <c r="AY4462">
        <v>82920</v>
      </c>
      <c r="AZ4462">
        <v>86760</v>
      </c>
      <c r="BA4462">
        <v>90600</v>
      </c>
      <c r="BB4462">
        <v>45000</v>
      </c>
      <c r="BC4462">
        <v>51400</v>
      </c>
      <c r="BD4462">
        <v>57850</v>
      </c>
      <c r="BE4462">
        <v>64250</v>
      </c>
      <c r="BF4462">
        <v>69400</v>
      </c>
      <c r="BG4462">
        <v>74550</v>
      </c>
      <c r="BH4462">
        <v>79700</v>
      </c>
      <c r="BI4462">
        <v>84850</v>
      </c>
      <c r="BJ4462">
        <v>89950</v>
      </c>
      <c r="BK4462">
        <v>95100</v>
      </c>
      <c r="BL4462">
        <v>100250</v>
      </c>
      <c r="BM4462">
        <v>105400</v>
      </c>
      <c r="BN4462">
        <v>110550</v>
      </c>
      <c r="BO4462">
        <v>115650</v>
      </c>
      <c r="BP4462">
        <v>120800</v>
      </c>
      <c r="BQ4462" t="s">
        <v>12670</v>
      </c>
      <c r="BR4462">
        <v>0</v>
      </c>
      <c r="BS4462" s="1">
        <v>44680</v>
      </c>
    </row>
    <row r="4463" spans="1:71" x14ac:dyDescent="0.25">
      <c r="A4463">
        <v>55</v>
      </c>
      <c r="B4463">
        <v>39</v>
      </c>
      <c r="C4463" t="s">
        <v>12728</v>
      </c>
      <c r="D4463" t="s">
        <v>12667</v>
      </c>
      <c r="E4463" t="s">
        <v>12729</v>
      </c>
      <c r="F4463" t="s">
        <v>12730</v>
      </c>
      <c r="G4463" t="s">
        <v>12731</v>
      </c>
      <c r="H4463">
        <v>97200</v>
      </c>
      <c r="I4463">
        <v>17700</v>
      </c>
      <c r="J4463">
        <v>20200</v>
      </c>
      <c r="K4463">
        <v>23030</v>
      </c>
      <c r="L4463">
        <v>27750</v>
      </c>
      <c r="M4463">
        <v>32470</v>
      </c>
      <c r="N4463">
        <v>37190</v>
      </c>
      <c r="O4463">
        <v>41910</v>
      </c>
      <c r="P4463">
        <v>46630</v>
      </c>
      <c r="Q4463">
        <v>51350</v>
      </c>
      <c r="R4463">
        <v>56070</v>
      </c>
      <c r="S4463">
        <v>60790</v>
      </c>
      <c r="T4463">
        <v>65510</v>
      </c>
      <c r="U4463">
        <v>70230</v>
      </c>
      <c r="V4463">
        <v>74950</v>
      </c>
      <c r="W4463">
        <v>79150</v>
      </c>
      <c r="X4463">
        <v>29500</v>
      </c>
      <c r="Y4463">
        <v>33700</v>
      </c>
      <c r="Z4463">
        <v>37900</v>
      </c>
      <c r="AA4463">
        <v>42100</v>
      </c>
      <c r="AB4463">
        <v>45500</v>
      </c>
      <c r="AC4463">
        <v>48850</v>
      </c>
      <c r="AD4463">
        <v>52250</v>
      </c>
      <c r="AE4463">
        <v>55600</v>
      </c>
      <c r="AF4463">
        <v>58950</v>
      </c>
      <c r="AG4463">
        <v>62350</v>
      </c>
      <c r="AH4463">
        <v>65700</v>
      </c>
      <c r="AI4463">
        <v>69050</v>
      </c>
      <c r="AJ4463">
        <v>72450</v>
      </c>
      <c r="AK4463">
        <v>75800</v>
      </c>
      <c r="AL4463">
        <v>79150</v>
      </c>
      <c r="AM4463">
        <v>35400</v>
      </c>
      <c r="AN4463">
        <v>40440</v>
      </c>
      <c r="AO4463">
        <v>45480</v>
      </c>
      <c r="AP4463">
        <v>50520</v>
      </c>
      <c r="AQ4463">
        <v>54600</v>
      </c>
      <c r="AR4463">
        <v>58620</v>
      </c>
      <c r="AS4463">
        <v>62700</v>
      </c>
      <c r="AT4463">
        <v>66720</v>
      </c>
      <c r="AU4463">
        <v>70740</v>
      </c>
      <c r="AV4463">
        <v>74820</v>
      </c>
      <c r="AW4463">
        <v>78840</v>
      </c>
      <c r="AX4463">
        <v>82860</v>
      </c>
      <c r="AY4463">
        <v>86940</v>
      </c>
      <c r="AZ4463">
        <v>90960</v>
      </c>
      <c r="BA4463">
        <v>94980</v>
      </c>
      <c r="BB4463">
        <v>47150</v>
      </c>
      <c r="BC4463">
        <v>53900</v>
      </c>
      <c r="BD4463">
        <v>60650</v>
      </c>
      <c r="BE4463">
        <v>67350</v>
      </c>
      <c r="BF4463">
        <v>72750</v>
      </c>
      <c r="BG4463">
        <v>78150</v>
      </c>
      <c r="BH4463">
        <v>83550</v>
      </c>
      <c r="BI4463">
        <v>88950</v>
      </c>
      <c r="BJ4463">
        <v>94300</v>
      </c>
      <c r="BK4463">
        <v>99700</v>
      </c>
      <c r="BL4463">
        <v>105100</v>
      </c>
      <c r="BM4463">
        <v>110500</v>
      </c>
      <c r="BN4463">
        <v>115850</v>
      </c>
      <c r="BO4463">
        <v>121250</v>
      </c>
      <c r="BP4463">
        <v>126650</v>
      </c>
      <c r="BQ4463" t="s">
        <v>12670</v>
      </c>
      <c r="BR4463">
        <v>1</v>
      </c>
      <c r="BS4463" s="1">
        <v>44680</v>
      </c>
    </row>
    <row r="4464" spans="1:71" x14ac:dyDescent="0.25">
      <c r="A4464">
        <v>55</v>
      </c>
      <c r="B4464">
        <v>41</v>
      </c>
      <c r="C4464" t="s">
        <v>12732</v>
      </c>
      <c r="D4464" t="s">
        <v>12667</v>
      </c>
      <c r="E4464" t="s">
        <v>9712</v>
      </c>
      <c r="F4464" t="s">
        <v>12733</v>
      </c>
      <c r="G4464" t="s">
        <v>12734</v>
      </c>
      <c r="H4464">
        <v>61000</v>
      </c>
      <c r="I4464">
        <v>16900</v>
      </c>
      <c r="J4464">
        <v>19300</v>
      </c>
      <c r="K4464">
        <v>23030</v>
      </c>
      <c r="L4464">
        <v>27750</v>
      </c>
      <c r="M4464">
        <v>32470</v>
      </c>
      <c r="N4464">
        <v>37190</v>
      </c>
      <c r="O4464">
        <v>41910</v>
      </c>
      <c r="P4464">
        <v>46630</v>
      </c>
      <c r="Q4464">
        <v>51350</v>
      </c>
      <c r="R4464">
        <v>56070</v>
      </c>
      <c r="S4464">
        <v>60790</v>
      </c>
      <c r="T4464">
        <v>65510</v>
      </c>
      <c r="U4464">
        <v>69100</v>
      </c>
      <c r="V4464">
        <v>72300</v>
      </c>
      <c r="W4464">
        <v>75500</v>
      </c>
      <c r="X4464">
        <v>28150</v>
      </c>
      <c r="Y4464">
        <v>32150</v>
      </c>
      <c r="Z4464">
        <v>36150</v>
      </c>
      <c r="AA4464">
        <v>40150</v>
      </c>
      <c r="AB4464">
        <v>43400</v>
      </c>
      <c r="AC4464">
        <v>46600</v>
      </c>
      <c r="AD4464">
        <v>49800</v>
      </c>
      <c r="AE4464">
        <v>53000</v>
      </c>
      <c r="AF4464">
        <v>56250</v>
      </c>
      <c r="AG4464">
        <v>59450</v>
      </c>
      <c r="AH4464">
        <v>62650</v>
      </c>
      <c r="AI4464">
        <v>65850</v>
      </c>
      <c r="AJ4464">
        <v>69100</v>
      </c>
      <c r="AK4464">
        <v>72300</v>
      </c>
      <c r="AL4464">
        <v>75500</v>
      </c>
      <c r="AM4464">
        <v>33780</v>
      </c>
      <c r="AN4464">
        <v>38580</v>
      </c>
      <c r="AO4464">
        <v>43380</v>
      </c>
      <c r="AP4464">
        <v>48180</v>
      </c>
      <c r="AQ4464">
        <v>52080</v>
      </c>
      <c r="AR4464">
        <v>55920</v>
      </c>
      <c r="AS4464">
        <v>59760</v>
      </c>
      <c r="AT4464">
        <v>63600</v>
      </c>
      <c r="AU4464">
        <v>67500</v>
      </c>
      <c r="AV4464">
        <v>71340</v>
      </c>
      <c r="AW4464">
        <v>75180</v>
      </c>
      <c r="AX4464">
        <v>79020</v>
      </c>
      <c r="AY4464">
        <v>82920</v>
      </c>
      <c r="AZ4464">
        <v>86760</v>
      </c>
      <c r="BA4464">
        <v>90600</v>
      </c>
      <c r="BB4464">
        <v>45000</v>
      </c>
      <c r="BC4464">
        <v>51400</v>
      </c>
      <c r="BD4464">
        <v>57850</v>
      </c>
      <c r="BE4464">
        <v>64250</v>
      </c>
      <c r="BF4464">
        <v>69400</v>
      </c>
      <c r="BG4464">
        <v>74550</v>
      </c>
      <c r="BH4464">
        <v>79700</v>
      </c>
      <c r="BI4464">
        <v>84850</v>
      </c>
      <c r="BJ4464">
        <v>89950</v>
      </c>
      <c r="BK4464">
        <v>95100</v>
      </c>
      <c r="BL4464">
        <v>100250</v>
      </c>
      <c r="BM4464">
        <v>105400</v>
      </c>
      <c r="BN4464">
        <v>110550</v>
      </c>
      <c r="BO4464">
        <v>115650</v>
      </c>
      <c r="BP4464">
        <v>120800</v>
      </c>
      <c r="BQ4464" t="s">
        <v>12670</v>
      </c>
      <c r="BR4464">
        <v>0</v>
      </c>
      <c r="BS4464" s="1">
        <v>44680</v>
      </c>
    </row>
    <row r="4465" spans="1:71" x14ac:dyDescent="0.25">
      <c r="A4465">
        <v>55</v>
      </c>
      <c r="B4465">
        <v>43</v>
      </c>
      <c r="C4465" t="s">
        <v>12735</v>
      </c>
      <c r="D4465" t="s">
        <v>12667</v>
      </c>
      <c r="E4465" t="s">
        <v>2407</v>
      </c>
      <c r="F4465" t="s">
        <v>12736</v>
      </c>
      <c r="G4465" t="s">
        <v>12737</v>
      </c>
      <c r="H4465">
        <v>77500</v>
      </c>
      <c r="I4465">
        <v>16900</v>
      </c>
      <c r="J4465">
        <v>19300</v>
      </c>
      <c r="K4465">
        <v>23030</v>
      </c>
      <c r="L4465">
        <v>27750</v>
      </c>
      <c r="M4465">
        <v>32470</v>
      </c>
      <c r="N4465">
        <v>37190</v>
      </c>
      <c r="O4465">
        <v>41910</v>
      </c>
      <c r="P4465">
        <v>46630</v>
      </c>
      <c r="Q4465">
        <v>51350</v>
      </c>
      <c r="R4465">
        <v>56070</v>
      </c>
      <c r="S4465">
        <v>60790</v>
      </c>
      <c r="T4465">
        <v>65510</v>
      </c>
      <c r="U4465">
        <v>69100</v>
      </c>
      <c r="V4465">
        <v>72300</v>
      </c>
      <c r="W4465">
        <v>75500</v>
      </c>
      <c r="X4465">
        <v>28150</v>
      </c>
      <c r="Y4465">
        <v>32150</v>
      </c>
      <c r="Z4465">
        <v>36150</v>
      </c>
      <c r="AA4465">
        <v>40150</v>
      </c>
      <c r="AB4465">
        <v>43400</v>
      </c>
      <c r="AC4465">
        <v>46600</v>
      </c>
      <c r="AD4465">
        <v>49800</v>
      </c>
      <c r="AE4465">
        <v>53000</v>
      </c>
      <c r="AF4465">
        <v>56250</v>
      </c>
      <c r="AG4465">
        <v>59450</v>
      </c>
      <c r="AH4465">
        <v>62650</v>
      </c>
      <c r="AI4465">
        <v>65850</v>
      </c>
      <c r="AJ4465">
        <v>69100</v>
      </c>
      <c r="AK4465">
        <v>72300</v>
      </c>
      <c r="AL4465">
        <v>75500</v>
      </c>
      <c r="AM4465">
        <v>33780</v>
      </c>
      <c r="AN4465">
        <v>38580</v>
      </c>
      <c r="AO4465">
        <v>43380</v>
      </c>
      <c r="AP4465">
        <v>48180</v>
      </c>
      <c r="AQ4465">
        <v>52080</v>
      </c>
      <c r="AR4465">
        <v>55920</v>
      </c>
      <c r="AS4465">
        <v>59760</v>
      </c>
      <c r="AT4465">
        <v>63600</v>
      </c>
      <c r="AU4465">
        <v>67500</v>
      </c>
      <c r="AV4465">
        <v>71340</v>
      </c>
      <c r="AW4465">
        <v>75180</v>
      </c>
      <c r="AX4465">
        <v>79020</v>
      </c>
      <c r="AY4465">
        <v>82920</v>
      </c>
      <c r="AZ4465">
        <v>86760</v>
      </c>
      <c r="BA4465">
        <v>90600</v>
      </c>
      <c r="BB4465">
        <v>45000</v>
      </c>
      <c r="BC4465">
        <v>51400</v>
      </c>
      <c r="BD4465">
        <v>57850</v>
      </c>
      <c r="BE4465">
        <v>64250</v>
      </c>
      <c r="BF4465">
        <v>69400</v>
      </c>
      <c r="BG4465">
        <v>74550</v>
      </c>
      <c r="BH4465">
        <v>79700</v>
      </c>
      <c r="BI4465">
        <v>84850</v>
      </c>
      <c r="BJ4465">
        <v>89950</v>
      </c>
      <c r="BK4465">
        <v>95100</v>
      </c>
      <c r="BL4465">
        <v>100250</v>
      </c>
      <c r="BM4465">
        <v>105400</v>
      </c>
      <c r="BN4465">
        <v>110550</v>
      </c>
      <c r="BO4465">
        <v>115650</v>
      </c>
      <c r="BP4465">
        <v>120800</v>
      </c>
      <c r="BQ4465" t="s">
        <v>12670</v>
      </c>
      <c r="BR4465">
        <v>0</v>
      </c>
      <c r="BS4465" s="1">
        <v>44680</v>
      </c>
    </row>
    <row r="4466" spans="1:71" x14ac:dyDescent="0.25">
      <c r="A4466">
        <v>55</v>
      </c>
      <c r="B4466">
        <v>45</v>
      </c>
      <c r="C4466" t="s">
        <v>12738</v>
      </c>
      <c r="D4466" t="s">
        <v>12667</v>
      </c>
      <c r="E4466" t="s">
        <v>3438</v>
      </c>
      <c r="F4466" t="s">
        <v>12739</v>
      </c>
      <c r="G4466" t="s">
        <v>12740</v>
      </c>
      <c r="H4466">
        <v>88800</v>
      </c>
      <c r="I4466">
        <v>18700</v>
      </c>
      <c r="J4466">
        <v>21350</v>
      </c>
      <c r="K4466">
        <v>24000</v>
      </c>
      <c r="L4466">
        <v>27750</v>
      </c>
      <c r="M4466">
        <v>32470</v>
      </c>
      <c r="N4466">
        <v>37190</v>
      </c>
      <c r="O4466">
        <v>41910</v>
      </c>
      <c r="P4466">
        <v>46630</v>
      </c>
      <c r="Q4466">
        <v>51350</v>
      </c>
      <c r="R4466">
        <v>56070</v>
      </c>
      <c r="S4466">
        <v>60790</v>
      </c>
      <c r="T4466">
        <v>65510</v>
      </c>
      <c r="U4466">
        <v>70230</v>
      </c>
      <c r="V4466">
        <v>74950</v>
      </c>
      <c r="W4466">
        <v>79670</v>
      </c>
      <c r="X4466">
        <v>31100</v>
      </c>
      <c r="Y4466">
        <v>35550</v>
      </c>
      <c r="Z4466">
        <v>40000</v>
      </c>
      <c r="AA4466">
        <v>44400</v>
      </c>
      <c r="AB4466">
        <v>48000</v>
      </c>
      <c r="AC4466">
        <v>51550</v>
      </c>
      <c r="AD4466">
        <v>55100</v>
      </c>
      <c r="AE4466">
        <v>58650</v>
      </c>
      <c r="AF4466">
        <v>62200</v>
      </c>
      <c r="AG4466">
        <v>65750</v>
      </c>
      <c r="AH4466">
        <v>69300</v>
      </c>
      <c r="AI4466">
        <v>72850</v>
      </c>
      <c r="AJ4466">
        <v>76400</v>
      </c>
      <c r="AK4466">
        <v>79950</v>
      </c>
      <c r="AL4466">
        <v>83500</v>
      </c>
      <c r="AM4466">
        <v>37320</v>
      </c>
      <c r="AN4466">
        <v>42660</v>
      </c>
      <c r="AO4466">
        <v>48000</v>
      </c>
      <c r="AP4466">
        <v>53280</v>
      </c>
      <c r="AQ4466">
        <v>57600</v>
      </c>
      <c r="AR4466">
        <v>61860</v>
      </c>
      <c r="AS4466">
        <v>66120</v>
      </c>
      <c r="AT4466">
        <v>70380</v>
      </c>
      <c r="AU4466">
        <v>74640</v>
      </c>
      <c r="AV4466">
        <v>78900</v>
      </c>
      <c r="AW4466">
        <v>83160</v>
      </c>
      <c r="AX4466">
        <v>87420</v>
      </c>
      <c r="AY4466">
        <v>91680</v>
      </c>
      <c r="AZ4466">
        <v>95940</v>
      </c>
      <c r="BA4466">
        <v>100200</v>
      </c>
      <c r="BB4466">
        <v>49750</v>
      </c>
      <c r="BC4466">
        <v>56850</v>
      </c>
      <c r="BD4466">
        <v>63950</v>
      </c>
      <c r="BE4466">
        <v>71050</v>
      </c>
      <c r="BF4466">
        <v>76750</v>
      </c>
      <c r="BG4466">
        <v>82450</v>
      </c>
      <c r="BH4466">
        <v>88150</v>
      </c>
      <c r="BI4466">
        <v>93800</v>
      </c>
      <c r="BJ4466">
        <v>99500</v>
      </c>
      <c r="BK4466">
        <v>105200</v>
      </c>
      <c r="BL4466">
        <v>110850</v>
      </c>
      <c r="BM4466">
        <v>116550</v>
      </c>
      <c r="BN4466">
        <v>122250</v>
      </c>
      <c r="BO4466">
        <v>127900</v>
      </c>
      <c r="BP4466">
        <v>133600</v>
      </c>
      <c r="BQ4466" t="s">
        <v>12670</v>
      </c>
      <c r="BR4466">
        <v>1</v>
      </c>
      <c r="BS4466" s="1">
        <v>44680</v>
      </c>
    </row>
    <row r="4467" spans="1:71" x14ac:dyDescent="0.25">
      <c r="A4467">
        <v>55</v>
      </c>
      <c r="B4467">
        <v>47</v>
      </c>
      <c r="C4467" t="s">
        <v>12741</v>
      </c>
      <c r="D4467" t="s">
        <v>12667</v>
      </c>
      <c r="E4467" t="s">
        <v>12742</v>
      </c>
      <c r="F4467" t="s">
        <v>12743</v>
      </c>
      <c r="G4467" t="s">
        <v>12744</v>
      </c>
      <c r="H4467">
        <v>77000</v>
      </c>
      <c r="I4467">
        <v>16900</v>
      </c>
      <c r="J4467">
        <v>19300</v>
      </c>
      <c r="K4467">
        <v>23030</v>
      </c>
      <c r="L4467">
        <v>27750</v>
      </c>
      <c r="M4467">
        <v>32470</v>
      </c>
      <c r="N4467">
        <v>37190</v>
      </c>
      <c r="O4467">
        <v>41910</v>
      </c>
      <c r="P4467">
        <v>46630</v>
      </c>
      <c r="Q4467">
        <v>51350</v>
      </c>
      <c r="R4467">
        <v>56070</v>
      </c>
      <c r="S4467">
        <v>60790</v>
      </c>
      <c r="T4467">
        <v>65510</v>
      </c>
      <c r="U4467">
        <v>69100</v>
      </c>
      <c r="V4467">
        <v>72300</v>
      </c>
      <c r="W4467">
        <v>75500</v>
      </c>
      <c r="X4467">
        <v>28150</v>
      </c>
      <c r="Y4467">
        <v>32150</v>
      </c>
      <c r="Z4467">
        <v>36150</v>
      </c>
      <c r="AA4467">
        <v>40150</v>
      </c>
      <c r="AB4467">
        <v>43400</v>
      </c>
      <c r="AC4467">
        <v>46600</v>
      </c>
      <c r="AD4467">
        <v>49800</v>
      </c>
      <c r="AE4467">
        <v>53000</v>
      </c>
      <c r="AF4467">
        <v>56250</v>
      </c>
      <c r="AG4467">
        <v>59450</v>
      </c>
      <c r="AH4467">
        <v>62650</v>
      </c>
      <c r="AI4467">
        <v>65850</v>
      </c>
      <c r="AJ4467">
        <v>69100</v>
      </c>
      <c r="AK4467">
        <v>72300</v>
      </c>
      <c r="AL4467">
        <v>75500</v>
      </c>
      <c r="AM4467">
        <v>33780</v>
      </c>
      <c r="AN4467">
        <v>38580</v>
      </c>
      <c r="AO4467">
        <v>43380</v>
      </c>
      <c r="AP4467">
        <v>48180</v>
      </c>
      <c r="AQ4467">
        <v>52080</v>
      </c>
      <c r="AR4467">
        <v>55920</v>
      </c>
      <c r="AS4467">
        <v>59760</v>
      </c>
      <c r="AT4467">
        <v>63600</v>
      </c>
      <c r="AU4467">
        <v>67500</v>
      </c>
      <c r="AV4467">
        <v>71340</v>
      </c>
      <c r="AW4467">
        <v>75180</v>
      </c>
      <c r="AX4467">
        <v>79020</v>
      </c>
      <c r="AY4467">
        <v>82920</v>
      </c>
      <c r="AZ4467">
        <v>86760</v>
      </c>
      <c r="BA4467">
        <v>90600</v>
      </c>
      <c r="BB4467">
        <v>45000</v>
      </c>
      <c r="BC4467">
        <v>51400</v>
      </c>
      <c r="BD4467">
        <v>57850</v>
      </c>
      <c r="BE4467">
        <v>64250</v>
      </c>
      <c r="BF4467">
        <v>69400</v>
      </c>
      <c r="BG4467">
        <v>74550</v>
      </c>
      <c r="BH4467">
        <v>79700</v>
      </c>
      <c r="BI4467">
        <v>84850</v>
      </c>
      <c r="BJ4467">
        <v>89950</v>
      </c>
      <c r="BK4467">
        <v>95100</v>
      </c>
      <c r="BL4467">
        <v>100250</v>
      </c>
      <c r="BM4467">
        <v>105400</v>
      </c>
      <c r="BN4467">
        <v>110550</v>
      </c>
      <c r="BO4467">
        <v>115650</v>
      </c>
      <c r="BP4467">
        <v>120800</v>
      </c>
      <c r="BQ4467" t="s">
        <v>12670</v>
      </c>
      <c r="BR4467">
        <v>0</v>
      </c>
      <c r="BS4467" s="1">
        <v>44680</v>
      </c>
    </row>
    <row r="4468" spans="1:71" x14ac:dyDescent="0.25">
      <c r="A4468">
        <v>55</v>
      </c>
      <c r="B4468">
        <v>49</v>
      </c>
      <c r="C4468" t="s">
        <v>12745</v>
      </c>
      <c r="D4468" t="s">
        <v>12667</v>
      </c>
      <c r="E4468" t="s">
        <v>2608</v>
      </c>
      <c r="F4468" t="s">
        <v>12746</v>
      </c>
      <c r="G4468" t="s">
        <v>12747</v>
      </c>
      <c r="H4468">
        <v>90500</v>
      </c>
      <c r="I4468">
        <v>19050</v>
      </c>
      <c r="J4468">
        <v>21750</v>
      </c>
      <c r="K4468">
        <v>24450</v>
      </c>
      <c r="L4468">
        <v>27750</v>
      </c>
      <c r="M4468">
        <v>32470</v>
      </c>
      <c r="N4468">
        <v>37190</v>
      </c>
      <c r="O4468">
        <v>41910</v>
      </c>
      <c r="P4468">
        <v>46630</v>
      </c>
      <c r="Q4468">
        <v>51350</v>
      </c>
      <c r="R4468">
        <v>56070</v>
      </c>
      <c r="S4468">
        <v>60790</v>
      </c>
      <c r="T4468">
        <v>65510</v>
      </c>
      <c r="U4468">
        <v>70230</v>
      </c>
      <c r="V4468">
        <v>74950</v>
      </c>
      <c r="W4468">
        <v>79670</v>
      </c>
      <c r="X4468">
        <v>31700</v>
      </c>
      <c r="Y4468">
        <v>36200</v>
      </c>
      <c r="Z4468">
        <v>40750</v>
      </c>
      <c r="AA4468">
        <v>45250</v>
      </c>
      <c r="AB4468">
        <v>48900</v>
      </c>
      <c r="AC4468">
        <v>52500</v>
      </c>
      <c r="AD4468">
        <v>56150</v>
      </c>
      <c r="AE4468">
        <v>59750</v>
      </c>
      <c r="AF4468">
        <v>63350</v>
      </c>
      <c r="AG4468">
        <v>67000</v>
      </c>
      <c r="AH4468">
        <v>70600</v>
      </c>
      <c r="AI4468">
        <v>74250</v>
      </c>
      <c r="AJ4468">
        <v>77850</v>
      </c>
      <c r="AK4468">
        <v>81450</v>
      </c>
      <c r="AL4468">
        <v>85100</v>
      </c>
      <c r="AM4468">
        <v>38040</v>
      </c>
      <c r="AN4468">
        <v>43440</v>
      </c>
      <c r="AO4468">
        <v>48900</v>
      </c>
      <c r="AP4468">
        <v>54300</v>
      </c>
      <c r="AQ4468">
        <v>58680</v>
      </c>
      <c r="AR4468">
        <v>63000</v>
      </c>
      <c r="AS4468">
        <v>67380</v>
      </c>
      <c r="AT4468">
        <v>71700</v>
      </c>
      <c r="AU4468">
        <v>76020</v>
      </c>
      <c r="AV4468">
        <v>80400</v>
      </c>
      <c r="AW4468">
        <v>84720</v>
      </c>
      <c r="AX4468">
        <v>89100</v>
      </c>
      <c r="AY4468">
        <v>93420</v>
      </c>
      <c r="AZ4468">
        <v>97740</v>
      </c>
      <c r="BA4468">
        <v>102120</v>
      </c>
      <c r="BB4468">
        <v>50700</v>
      </c>
      <c r="BC4468">
        <v>57950</v>
      </c>
      <c r="BD4468">
        <v>65200</v>
      </c>
      <c r="BE4468">
        <v>72400</v>
      </c>
      <c r="BF4468">
        <v>78200</v>
      </c>
      <c r="BG4468">
        <v>84000</v>
      </c>
      <c r="BH4468">
        <v>89800</v>
      </c>
      <c r="BI4468">
        <v>95600</v>
      </c>
      <c r="BJ4468">
        <v>101400</v>
      </c>
      <c r="BK4468">
        <v>107200</v>
      </c>
      <c r="BL4468">
        <v>112950</v>
      </c>
      <c r="BM4468">
        <v>118750</v>
      </c>
      <c r="BN4468">
        <v>124550</v>
      </c>
      <c r="BO4468">
        <v>130350</v>
      </c>
      <c r="BP4468">
        <v>136150</v>
      </c>
      <c r="BQ4468" t="s">
        <v>12670</v>
      </c>
      <c r="BR4468">
        <v>1</v>
      </c>
      <c r="BS4468" s="1">
        <v>44680</v>
      </c>
    </row>
    <row r="4469" spans="1:71" x14ac:dyDescent="0.25">
      <c r="A4469">
        <v>55</v>
      </c>
      <c r="B4469">
        <v>51</v>
      </c>
      <c r="C4469" t="s">
        <v>12748</v>
      </c>
      <c r="D4469" t="s">
        <v>12667</v>
      </c>
      <c r="E4469" t="s">
        <v>5930</v>
      </c>
      <c r="F4469" t="s">
        <v>12749</v>
      </c>
      <c r="G4469" t="s">
        <v>12750</v>
      </c>
      <c r="H4469">
        <v>63700</v>
      </c>
      <c r="I4469">
        <v>16900</v>
      </c>
      <c r="J4469">
        <v>19300</v>
      </c>
      <c r="K4469">
        <v>23030</v>
      </c>
      <c r="L4469">
        <v>27750</v>
      </c>
      <c r="M4469">
        <v>32470</v>
      </c>
      <c r="N4469">
        <v>37190</v>
      </c>
      <c r="O4469">
        <v>41910</v>
      </c>
      <c r="P4469">
        <v>46630</v>
      </c>
      <c r="Q4469">
        <v>51350</v>
      </c>
      <c r="R4469">
        <v>56070</v>
      </c>
      <c r="S4469">
        <v>60790</v>
      </c>
      <c r="T4469">
        <v>65510</v>
      </c>
      <c r="U4469">
        <v>69100</v>
      </c>
      <c r="V4469">
        <v>72300</v>
      </c>
      <c r="W4469">
        <v>75500</v>
      </c>
      <c r="X4469">
        <v>28150</v>
      </c>
      <c r="Y4469">
        <v>32150</v>
      </c>
      <c r="Z4469">
        <v>36150</v>
      </c>
      <c r="AA4469">
        <v>40150</v>
      </c>
      <c r="AB4469">
        <v>43400</v>
      </c>
      <c r="AC4469">
        <v>46600</v>
      </c>
      <c r="AD4469">
        <v>49800</v>
      </c>
      <c r="AE4469">
        <v>53000</v>
      </c>
      <c r="AF4469">
        <v>56250</v>
      </c>
      <c r="AG4469">
        <v>59450</v>
      </c>
      <c r="AH4469">
        <v>62650</v>
      </c>
      <c r="AI4469">
        <v>65850</v>
      </c>
      <c r="AJ4469">
        <v>69100</v>
      </c>
      <c r="AK4469">
        <v>72300</v>
      </c>
      <c r="AL4469">
        <v>75500</v>
      </c>
      <c r="AM4469">
        <v>33780</v>
      </c>
      <c r="AN4469">
        <v>38580</v>
      </c>
      <c r="AO4469">
        <v>43380</v>
      </c>
      <c r="AP4469">
        <v>48180</v>
      </c>
      <c r="AQ4469">
        <v>52080</v>
      </c>
      <c r="AR4469">
        <v>55920</v>
      </c>
      <c r="AS4469">
        <v>59760</v>
      </c>
      <c r="AT4469">
        <v>63600</v>
      </c>
      <c r="AU4469">
        <v>67500</v>
      </c>
      <c r="AV4469">
        <v>71340</v>
      </c>
      <c r="AW4469">
        <v>75180</v>
      </c>
      <c r="AX4469">
        <v>79020</v>
      </c>
      <c r="AY4469">
        <v>82920</v>
      </c>
      <c r="AZ4469">
        <v>86760</v>
      </c>
      <c r="BA4469">
        <v>90600</v>
      </c>
      <c r="BB4469">
        <v>45000</v>
      </c>
      <c r="BC4469">
        <v>51400</v>
      </c>
      <c r="BD4469">
        <v>57850</v>
      </c>
      <c r="BE4469">
        <v>64250</v>
      </c>
      <c r="BF4469">
        <v>69400</v>
      </c>
      <c r="BG4469">
        <v>74550</v>
      </c>
      <c r="BH4469">
        <v>79700</v>
      </c>
      <c r="BI4469">
        <v>84850</v>
      </c>
      <c r="BJ4469">
        <v>89950</v>
      </c>
      <c r="BK4469">
        <v>95100</v>
      </c>
      <c r="BL4469">
        <v>100250</v>
      </c>
      <c r="BM4469">
        <v>105400</v>
      </c>
      <c r="BN4469">
        <v>110550</v>
      </c>
      <c r="BO4469">
        <v>115650</v>
      </c>
      <c r="BP4469">
        <v>120800</v>
      </c>
      <c r="BQ4469" t="s">
        <v>12670</v>
      </c>
      <c r="BR4469">
        <v>0</v>
      </c>
      <c r="BS4469" s="1">
        <v>44680</v>
      </c>
    </row>
    <row r="4470" spans="1:71" x14ac:dyDescent="0.25">
      <c r="A4470">
        <v>55</v>
      </c>
      <c r="B4470">
        <v>53</v>
      </c>
      <c r="C4470" t="s">
        <v>12751</v>
      </c>
      <c r="D4470" t="s">
        <v>12667</v>
      </c>
      <c r="E4470" t="s">
        <v>559</v>
      </c>
      <c r="F4470" t="s">
        <v>12752</v>
      </c>
      <c r="G4470" t="s">
        <v>12753</v>
      </c>
      <c r="H4470">
        <v>76900</v>
      </c>
      <c r="I4470">
        <v>16900</v>
      </c>
      <c r="J4470">
        <v>19300</v>
      </c>
      <c r="K4470">
        <v>23030</v>
      </c>
      <c r="L4470">
        <v>27750</v>
      </c>
      <c r="M4470">
        <v>32470</v>
      </c>
      <c r="N4470">
        <v>37190</v>
      </c>
      <c r="O4470">
        <v>41910</v>
      </c>
      <c r="P4470">
        <v>46630</v>
      </c>
      <c r="Q4470">
        <v>51350</v>
      </c>
      <c r="R4470">
        <v>56070</v>
      </c>
      <c r="S4470">
        <v>60790</v>
      </c>
      <c r="T4470">
        <v>65510</v>
      </c>
      <c r="U4470">
        <v>69100</v>
      </c>
      <c r="V4470">
        <v>72300</v>
      </c>
      <c r="W4470">
        <v>75500</v>
      </c>
      <c r="X4470">
        <v>28150</v>
      </c>
      <c r="Y4470">
        <v>32150</v>
      </c>
      <c r="Z4470">
        <v>36150</v>
      </c>
      <c r="AA4470">
        <v>40150</v>
      </c>
      <c r="AB4470">
        <v>43400</v>
      </c>
      <c r="AC4470">
        <v>46600</v>
      </c>
      <c r="AD4470">
        <v>49800</v>
      </c>
      <c r="AE4470">
        <v>53000</v>
      </c>
      <c r="AF4470">
        <v>56250</v>
      </c>
      <c r="AG4470">
        <v>59450</v>
      </c>
      <c r="AH4470">
        <v>62650</v>
      </c>
      <c r="AI4470">
        <v>65850</v>
      </c>
      <c r="AJ4470">
        <v>69100</v>
      </c>
      <c r="AK4470">
        <v>72300</v>
      </c>
      <c r="AL4470">
        <v>75500</v>
      </c>
      <c r="AM4470">
        <v>33780</v>
      </c>
      <c r="AN4470">
        <v>38580</v>
      </c>
      <c r="AO4470">
        <v>43380</v>
      </c>
      <c r="AP4470">
        <v>48180</v>
      </c>
      <c r="AQ4470">
        <v>52080</v>
      </c>
      <c r="AR4470">
        <v>55920</v>
      </c>
      <c r="AS4470">
        <v>59760</v>
      </c>
      <c r="AT4470">
        <v>63600</v>
      </c>
      <c r="AU4470">
        <v>67500</v>
      </c>
      <c r="AV4470">
        <v>71340</v>
      </c>
      <c r="AW4470">
        <v>75180</v>
      </c>
      <c r="AX4470">
        <v>79020</v>
      </c>
      <c r="AY4470">
        <v>82920</v>
      </c>
      <c r="AZ4470">
        <v>86760</v>
      </c>
      <c r="BA4470">
        <v>90600</v>
      </c>
      <c r="BB4470">
        <v>45000</v>
      </c>
      <c r="BC4470">
        <v>51400</v>
      </c>
      <c r="BD4470">
        <v>57850</v>
      </c>
      <c r="BE4470">
        <v>64250</v>
      </c>
      <c r="BF4470">
        <v>69400</v>
      </c>
      <c r="BG4470">
        <v>74550</v>
      </c>
      <c r="BH4470">
        <v>79700</v>
      </c>
      <c r="BI4470">
        <v>84850</v>
      </c>
      <c r="BJ4470">
        <v>89950</v>
      </c>
      <c r="BK4470">
        <v>95100</v>
      </c>
      <c r="BL4470">
        <v>100250</v>
      </c>
      <c r="BM4470">
        <v>105400</v>
      </c>
      <c r="BN4470">
        <v>110550</v>
      </c>
      <c r="BO4470">
        <v>115650</v>
      </c>
      <c r="BP4470">
        <v>120800</v>
      </c>
      <c r="BQ4470" t="s">
        <v>12670</v>
      </c>
      <c r="BR4470">
        <v>0</v>
      </c>
      <c r="BS4470" s="1">
        <v>44680</v>
      </c>
    </row>
    <row r="4471" spans="1:71" x14ac:dyDescent="0.25">
      <c r="A4471">
        <v>55</v>
      </c>
      <c r="B4471">
        <v>55</v>
      </c>
      <c r="C4471" t="s">
        <v>12754</v>
      </c>
      <c r="D4471" t="s">
        <v>12667</v>
      </c>
      <c r="E4471" t="s">
        <v>563</v>
      </c>
      <c r="F4471" t="s">
        <v>12755</v>
      </c>
      <c r="G4471" t="s">
        <v>12756</v>
      </c>
      <c r="H4471">
        <v>96700</v>
      </c>
      <c r="I4471">
        <v>18550</v>
      </c>
      <c r="J4471">
        <v>21200</v>
      </c>
      <c r="K4471">
        <v>23850</v>
      </c>
      <c r="L4471">
        <v>27750</v>
      </c>
      <c r="M4471">
        <v>32470</v>
      </c>
      <c r="N4471">
        <v>37190</v>
      </c>
      <c r="O4471">
        <v>41910</v>
      </c>
      <c r="P4471">
        <v>46630</v>
      </c>
      <c r="Q4471">
        <v>51350</v>
      </c>
      <c r="R4471">
        <v>56070</v>
      </c>
      <c r="S4471">
        <v>60790</v>
      </c>
      <c r="T4471">
        <v>65510</v>
      </c>
      <c r="U4471">
        <v>70230</v>
      </c>
      <c r="V4471">
        <v>74950</v>
      </c>
      <c r="W4471">
        <v>79670</v>
      </c>
      <c r="X4471">
        <v>30850</v>
      </c>
      <c r="Y4471">
        <v>35250</v>
      </c>
      <c r="Z4471">
        <v>39650</v>
      </c>
      <c r="AA4471">
        <v>44050</v>
      </c>
      <c r="AB4471">
        <v>47600</v>
      </c>
      <c r="AC4471">
        <v>51100</v>
      </c>
      <c r="AD4471">
        <v>54650</v>
      </c>
      <c r="AE4471">
        <v>58150</v>
      </c>
      <c r="AF4471">
        <v>61700</v>
      </c>
      <c r="AG4471">
        <v>65200</v>
      </c>
      <c r="AH4471">
        <v>68750</v>
      </c>
      <c r="AI4471">
        <v>72250</v>
      </c>
      <c r="AJ4471">
        <v>75800</v>
      </c>
      <c r="AK4471">
        <v>79300</v>
      </c>
      <c r="AL4471">
        <v>82850</v>
      </c>
      <c r="AM4471">
        <v>37020</v>
      </c>
      <c r="AN4471">
        <v>42300</v>
      </c>
      <c r="AO4471">
        <v>47580</v>
      </c>
      <c r="AP4471">
        <v>52860</v>
      </c>
      <c r="AQ4471">
        <v>57120</v>
      </c>
      <c r="AR4471">
        <v>61320</v>
      </c>
      <c r="AS4471">
        <v>65580</v>
      </c>
      <c r="AT4471">
        <v>69780</v>
      </c>
      <c r="AU4471">
        <v>74040</v>
      </c>
      <c r="AV4471">
        <v>78240</v>
      </c>
      <c r="AW4471">
        <v>82500</v>
      </c>
      <c r="AX4471">
        <v>86700</v>
      </c>
      <c r="AY4471">
        <v>90960</v>
      </c>
      <c r="AZ4471">
        <v>95160</v>
      </c>
      <c r="BA4471">
        <v>99420</v>
      </c>
      <c r="BB4471">
        <v>49350</v>
      </c>
      <c r="BC4471">
        <v>56400</v>
      </c>
      <c r="BD4471">
        <v>63450</v>
      </c>
      <c r="BE4471">
        <v>70500</v>
      </c>
      <c r="BF4471">
        <v>76150</v>
      </c>
      <c r="BG4471">
        <v>81800</v>
      </c>
      <c r="BH4471">
        <v>87450</v>
      </c>
      <c r="BI4471">
        <v>93100</v>
      </c>
      <c r="BJ4471">
        <v>98700</v>
      </c>
      <c r="BK4471">
        <v>104350</v>
      </c>
      <c r="BL4471">
        <v>110000</v>
      </c>
      <c r="BM4471">
        <v>115650</v>
      </c>
      <c r="BN4471">
        <v>121300</v>
      </c>
      <c r="BO4471">
        <v>126900</v>
      </c>
      <c r="BP4471">
        <v>132550</v>
      </c>
      <c r="BQ4471" t="s">
        <v>12670</v>
      </c>
      <c r="BR4471">
        <v>0</v>
      </c>
      <c r="BS4471" s="1">
        <v>44680</v>
      </c>
    </row>
    <row r="4472" spans="1:71" x14ac:dyDescent="0.25">
      <c r="A4472">
        <v>55</v>
      </c>
      <c r="B4472">
        <v>57</v>
      </c>
      <c r="C4472" t="s">
        <v>12757</v>
      </c>
      <c r="D4472" t="s">
        <v>12667</v>
      </c>
      <c r="E4472" t="s">
        <v>12758</v>
      </c>
      <c r="F4472" t="s">
        <v>12759</v>
      </c>
      <c r="G4472" t="s">
        <v>12760</v>
      </c>
      <c r="H4472">
        <v>71600</v>
      </c>
      <c r="I4472">
        <v>16900</v>
      </c>
      <c r="J4472">
        <v>19300</v>
      </c>
      <c r="K4472">
        <v>23030</v>
      </c>
      <c r="L4472">
        <v>27750</v>
      </c>
      <c r="M4472">
        <v>32470</v>
      </c>
      <c r="N4472">
        <v>37190</v>
      </c>
      <c r="O4472">
        <v>41910</v>
      </c>
      <c r="P4472">
        <v>46630</v>
      </c>
      <c r="Q4472">
        <v>51350</v>
      </c>
      <c r="R4472">
        <v>56070</v>
      </c>
      <c r="S4472">
        <v>60790</v>
      </c>
      <c r="T4472">
        <v>65510</v>
      </c>
      <c r="U4472">
        <v>69100</v>
      </c>
      <c r="V4472">
        <v>72300</v>
      </c>
      <c r="W4472">
        <v>75500</v>
      </c>
      <c r="X4472">
        <v>28150</v>
      </c>
      <c r="Y4472">
        <v>32150</v>
      </c>
      <c r="Z4472">
        <v>36150</v>
      </c>
      <c r="AA4472">
        <v>40150</v>
      </c>
      <c r="AB4472">
        <v>43400</v>
      </c>
      <c r="AC4472">
        <v>46600</v>
      </c>
      <c r="AD4472">
        <v>49800</v>
      </c>
      <c r="AE4472">
        <v>53000</v>
      </c>
      <c r="AF4472">
        <v>56250</v>
      </c>
      <c r="AG4472">
        <v>59450</v>
      </c>
      <c r="AH4472">
        <v>62650</v>
      </c>
      <c r="AI4472">
        <v>65850</v>
      </c>
      <c r="AJ4472">
        <v>69100</v>
      </c>
      <c r="AK4472">
        <v>72300</v>
      </c>
      <c r="AL4472">
        <v>75500</v>
      </c>
      <c r="AM4472">
        <v>33780</v>
      </c>
      <c r="AN4472">
        <v>38580</v>
      </c>
      <c r="AO4472">
        <v>43380</v>
      </c>
      <c r="AP4472">
        <v>48180</v>
      </c>
      <c r="AQ4472">
        <v>52080</v>
      </c>
      <c r="AR4472">
        <v>55920</v>
      </c>
      <c r="AS4472">
        <v>59760</v>
      </c>
      <c r="AT4472">
        <v>63600</v>
      </c>
      <c r="AU4472">
        <v>67500</v>
      </c>
      <c r="AV4472">
        <v>71340</v>
      </c>
      <c r="AW4472">
        <v>75180</v>
      </c>
      <c r="AX4472">
        <v>79020</v>
      </c>
      <c r="AY4472">
        <v>82920</v>
      </c>
      <c r="AZ4472">
        <v>86760</v>
      </c>
      <c r="BA4472">
        <v>90600</v>
      </c>
      <c r="BB4472">
        <v>45000</v>
      </c>
      <c r="BC4472">
        <v>51400</v>
      </c>
      <c r="BD4472">
        <v>57850</v>
      </c>
      <c r="BE4472">
        <v>64250</v>
      </c>
      <c r="BF4472">
        <v>69400</v>
      </c>
      <c r="BG4472">
        <v>74550</v>
      </c>
      <c r="BH4472">
        <v>79700</v>
      </c>
      <c r="BI4472">
        <v>84850</v>
      </c>
      <c r="BJ4472">
        <v>89950</v>
      </c>
      <c r="BK4472">
        <v>95100</v>
      </c>
      <c r="BL4472">
        <v>100250</v>
      </c>
      <c r="BM4472">
        <v>105400</v>
      </c>
      <c r="BN4472">
        <v>110550</v>
      </c>
      <c r="BO4472">
        <v>115650</v>
      </c>
      <c r="BP4472">
        <v>120800</v>
      </c>
      <c r="BQ4472" t="s">
        <v>12670</v>
      </c>
      <c r="BR4472">
        <v>0</v>
      </c>
      <c r="BS4472" s="1">
        <v>44680</v>
      </c>
    </row>
    <row r="4473" spans="1:71" x14ac:dyDescent="0.25">
      <c r="A4473">
        <v>55</v>
      </c>
      <c r="B4473">
        <v>59</v>
      </c>
      <c r="C4473" t="s">
        <v>12761</v>
      </c>
      <c r="D4473" t="s">
        <v>12667</v>
      </c>
      <c r="E4473" t="s">
        <v>12762</v>
      </c>
      <c r="F4473" t="s">
        <v>12763</v>
      </c>
      <c r="G4473" t="s">
        <v>12764</v>
      </c>
      <c r="H4473">
        <v>89500</v>
      </c>
      <c r="I4473">
        <v>18800</v>
      </c>
      <c r="J4473">
        <v>21500</v>
      </c>
      <c r="K4473">
        <v>24200</v>
      </c>
      <c r="L4473">
        <v>27750</v>
      </c>
      <c r="M4473">
        <v>32470</v>
      </c>
      <c r="N4473">
        <v>37190</v>
      </c>
      <c r="O4473">
        <v>41910</v>
      </c>
      <c r="P4473">
        <v>46630</v>
      </c>
      <c r="Q4473">
        <v>51350</v>
      </c>
      <c r="R4473">
        <v>56070</v>
      </c>
      <c r="S4473">
        <v>60790</v>
      </c>
      <c r="T4473">
        <v>65510</v>
      </c>
      <c r="U4473">
        <v>70230</v>
      </c>
      <c r="V4473">
        <v>74950</v>
      </c>
      <c r="W4473">
        <v>79670</v>
      </c>
      <c r="X4473">
        <v>31350</v>
      </c>
      <c r="Y4473">
        <v>35800</v>
      </c>
      <c r="Z4473">
        <v>40300</v>
      </c>
      <c r="AA4473">
        <v>44750</v>
      </c>
      <c r="AB4473">
        <v>48350</v>
      </c>
      <c r="AC4473">
        <v>51950</v>
      </c>
      <c r="AD4473">
        <v>55500</v>
      </c>
      <c r="AE4473">
        <v>59100</v>
      </c>
      <c r="AF4473">
        <v>62650</v>
      </c>
      <c r="AG4473">
        <v>66250</v>
      </c>
      <c r="AH4473">
        <v>69850</v>
      </c>
      <c r="AI4473">
        <v>73400</v>
      </c>
      <c r="AJ4473">
        <v>77000</v>
      </c>
      <c r="AK4473">
        <v>80550</v>
      </c>
      <c r="AL4473">
        <v>84150</v>
      </c>
      <c r="AM4473">
        <v>37620</v>
      </c>
      <c r="AN4473">
        <v>42960</v>
      </c>
      <c r="AO4473">
        <v>48360</v>
      </c>
      <c r="AP4473">
        <v>53700</v>
      </c>
      <c r="AQ4473">
        <v>58020</v>
      </c>
      <c r="AR4473">
        <v>62340</v>
      </c>
      <c r="AS4473">
        <v>66600</v>
      </c>
      <c r="AT4473">
        <v>70920</v>
      </c>
      <c r="AU4473">
        <v>75180</v>
      </c>
      <c r="AV4473">
        <v>79500</v>
      </c>
      <c r="AW4473">
        <v>83820</v>
      </c>
      <c r="AX4473">
        <v>88080</v>
      </c>
      <c r="AY4473">
        <v>92400</v>
      </c>
      <c r="AZ4473">
        <v>96660</v>
      </c>
      <c r="BA4473">
        <v>100980</v>
      </c>
      <c r="BB4473">
        <v>50150</v>
      </c>
      <c r="BC4473">
        <v>57300</v>
      </c>
      <c r="BD4473">
        <v>64450</v>
      </c>
      <c r="BE4473">
        <v>71600</v>
      </c>
      <c r="BF4473">
        <v>77350</v>
      </c>
      <c r="BG4473">
        <v>83100</v>
      </c>
      <c r="BH4473">
        <v>88800</v>
      </c>
      <c r="BI4473">
        <v>94550</v>
      </c>
      <c r="BJ4473">
        <v>100250</v>
      </c>
      <c r="BK4473">
        <v>106000</v>
      </c>
      <c r="BL4473">
        <v>111700</v>
      </c>
      <c r="BM4473">
        <v>117450</v>
      </c>
      <c r="BN4473">
        <v>123200</v>
      </c>
      <c r="BO4473">
        <v>128900</v>
      </c>
      <c r="BP4473">
        <v>134650</v>
      </c>
      <c r="BQ4473" t="s">
        <v>12670</v>
      </c>
      <c r="BR4473">
        <v>1</v>
      </c>
      <c r="BS4473" s="1">
        <v>44680</v>
      </c>
    </row>
    <row r="4474" spans="1:71" x14ac:dyDescent="0.25">
      <c r="A4474">
        <v>55</v>
      </c>
      <c r="B4474">
        <v>61</v>
      </c>
      <c r="C4474" t="s">
        <v>12765</v>
      </c>
      <c r="D4474" t="s">
        <v>12667</v>
      </c>
      <c r="E4474" t="s">
        <v>12766</v>
      </c>
      <c r="F4474" t="s">
        <v>12683</v>
      </c>
      <c r="G4474" t="s">
        <v>12684</v>
      </c>
      <c r="H4474">
        <v>92400</v>
      </c>
      <c r="I4474">
        <v>18950</v>
      </c>
      <c r="J4474">
        <v>21650</v>
      </c>
      <c r="K4474">
        <v>24350</v>
      </c>
      <c r="L4474">
        <v>27750</v>
      </c>
      <c r="M4474">
        <v>32470</v>
      </c>
      <c r="N4474">
        <v>37190</v>
      </c>
      <c r="O4474">
        <v>41910</v>
      </c>
      <c r="P4474">
        <v>46630</v>
      </c>
      <c r="Q4474">
        <v>51350</v>
      </c>
      <c r="R4474">
        <v>56070</v>
      </c>
      <c r="S4474">
        <v>60790</v>
      </c>
      <c r="T4474">
        <v>65510</v>
      </c>
      <c r="U4474">
        <v>70230</v>
      </c>
      <c r="V4474">
        <v>74950</v>
      </c>
      <c r="W4474">
        <v>79670</v>
      </c>
      <c r="X4474">
        <v>31600</v>
      </c>
      <c r="Y4474">
        <v>36100</v>
      </c>
      <c r="Z4474">
        <v>40600</v>
      </c>
      <c r="AA4474">
        <v>45100</v>
      </c>
      <c r="AB4474">
        <v>48750</v>
      </c>
      <c r="AC4474">
        <v>52350</v>
      </c>
      <c r="AD4474">
        <v>55950</v>
      </c>
      <c r="AE4474">
        <v>59550</v>
      </c>
      <c r="AF4474">
        <v>63150</v>
      </c>
      <c r="AG4474">
        <v>66750</v>
      </c>
      <c r="AH4474">
        <v>70400</v>
      </c>
      <c r="AI4474">
        <v>74000</v>
      </c>
      <c r="AJ4474">
        <v>77600</v>
      </c>
      <c r="AK4474">
        <v>81200</v>
      </c>
      <c r="AL4474">
        <v>84800</v>
      </c>
      <c r="AM4474">
        <v>37920</v>
      </c>
      <c r="AN4474">
        <v>43320</v>
      </c>
      <c r="AO4474">
        <v>48720</v>
      </c>
      <c r="AP4474">
        <v>54120</v>
      </c>
      <c r="AQ4474">
        <v>58500</v>
      </c>
      <c r="AR4474">
        <v>62820</v>
      </c>
      <c r="AS4474">
        <v>67140</v>
      </c>
      <c r="AT4474">
        <v>71460</v>
      </c>
      <c r="AU4474">
        <v>75780</v>
      </c>
      <c r="AV4474">
        <v>80100</v>
      </c>
      <c r="AW4474">
        <v>84480</v>
      </c>
      <c r="AX4474">
        <v>88800</v>
      </c>
      <c r="AY4474">
        <v>93120</v>
      </c>
      <c r="AZ4474">
        <v>97440</v>
      </c>
      <c r="BA4474">
        <v>101760</v>
      </c>
      <c r="BB4474">
        <v>50550</v>
      </c>
      <c r="BC4474">
        <v>57750</v>
      </c>
      <c r="BD4474">
        <v>64950</v>
      </c>
      <c r="BE4474">
        <v>72150</v>
      </c>
      <c r="BF4474">
        <v>77950</v>
      </c>
      <c r="BG4474">
        <v>83700</v>
      </c>
      <c r="BH4474">
        <v>89500</v>
      </c>
      <c r="BI4474">
        <v>95250</v>
      </c>
      <c r="BJ4474">
        <v>101050</v>
      </c>
      <c r="BK4474">
        <v>106800</v>
      </c>
      <c r="BL4474">
        <v>112600</v>
      </c>
      <c r="BM4474">
        <v>118350</v>
      </c>
      <c r="BN4474">
        <v>124100</v>
      </c>
      <c r="BO4474">
        <v>129900</v>
      </c>
      <c r="BP4474">
        <v>135650</v>
      </c>
      <c r="BQ4474" t="s">
        <v>12670</v>
      </c>
      <c r="BR4474">
        <v>1</v>
      </c>
      <c r="BS4474" s="1">
        <v>44680</v>
      </c>
    </row>
    <row r="4475" spans="1:71" x14ac:dyDescent="0.25">
      <c r="A4475">
        <v>55</v>
      </c>
      <c r="B4475">
        <v>63</v>
      </c>
      <c r="C4475" t="s">
        <v>12767</v>
      </c>
      <c r="D4475" t="s">
        <v>12667</v>
      </c>
      <c r="E4475" t="s">
        <v>12768</v>
      </c>
      <c r="F4475" t="s">
        <v>6194</v>
      </c>
      <c r="G4475" t="s">
        <v>6195</v>
      </c>
      <c r="H4475">
        <v>90800</v>
      </c>
      <c r="I4475">
        <v>18950</v>
      </c>
      <c r="J4475">
        <v>21650</v>
      </c>
      <c r="K4475">
        <v>24350</v>
      </c>
      <c r="L4475">
        <v>27750</v>
      </c>
      <c r="M4475">
        <v>32470</v>
      </c>
      <c r="N4475">
        <v>37190</v>
      </c>
      <c r="O4475">
        <v>41910</v>
      </c>
      <c r="P4475">
        <v>46630</v>
      </c>
      <c r="Q4475">
        <v>51350</v>
      </c>
      <c r="R4475">
        <v>56070</v>
      </c>
      <c r="S4475">
        <v>60790</v>
      </c>
      <c r="T4475">
        <v>65510</v>
      </c>
      <c r="U4475">
        <v>70230</v>
      </c>
      <c r="V4475">
        <v>74950</v>
      </c>
      <c r="W4475">
        <v>79670</v>
      </c>
      <c r="X4475">
        <v>31550</v>
      </c>
      <c r="Y4475">
        <v>36050</v>
      </c>
      <c r="Z4475">
        <v>40550</v>
      </c>
      <c r="AA4475">
        <v>45050</v>
      </c>
      <c r="AB4475">
        <v>48700</v>
      </c>
      <c r="AC4475">
        <v>52300</v>
      </c>
      <c r="AD4475">
        <v>55900</v>
      </c>
      <c r="AE4475">
        <v>59500</v>
      </c>
      <c r="AF4475">
        <v>63100</v>
      </c>
      <c r="AG4475">
        <v>66700</v>
      </c>
      <c r="AH4475">
        <v>70300</v>
      </c>
      <c r="AI4475">
        <v>73900</v>
      </c>
      <c r="AJ4475">
        <v>77500</v>
      </c>
      <c r="AK4475">
        <v>81100</v>
      </c>
      <c r="AL4475">
        <v>84700</v>
      </c>
      <c r="AM4475">
        <v>37860</v>
      </c>
      <c r="AN4475">
        <v>43260</v>
      </c>
      <c r="AO4475">
        <v>48660</v>
      </c>
      <c r="AP4475">
        <v>54060</v>
      </c>
      <c r="AQ4475">
        <v>58440</v>
      </c>
      <c r="AR4475">
        <v>62760</v>
      </c>
      <c r="AS4475">
        <v>67080</v>
      </c>
      <c r="AT4475">
        <v>71400</v>
      </c>
      <c r="AU4475">
        <v>75720</v>
      </c>
      <c r="AV4475">
        <v>80040</v>
      </c>
      <c r="AW4475">
        <v>84360</v>
      </c>
      <c r="AX4475">
        <v>88680</v>
      </c>
      <c r="AY4475">
        <v>93000</v>
      </c>
      <c r="AZ4475">
        <v>97320</v>
      </c>
      <c r="BA4475">
        <v>101640</v>
      </c>
      <c r="BB4475">
        <v>50500</v>
      </c>
      <c r="BC4475">
        <v>57700</v>
      </c>
      <c r="BD4475">
        <v>64900</v>
      </c>
      <c r="BE4475">
        <v>72100</v>
      </c>
      <c r="BF4475">
        <v>77900</v>
      </c>
      <c r="BG4475">
        <v>83650</v>
      </c>
      <c r="BH4475">
        <v>89450</v>
      </c>
      <c r="BI4475">
        <v>95200</v>
      </c>
      <c r="BJ4475">
        <v>100950</v>
      </c>
      <c r="BK4475">
        <v>106750</v>
      </c>
      <c r="BL4475">
        <v>112500</v>
      </c>
      <c r="BM4475">
        <v>118250</v>
      </c>
      <c r="BN4475">
        <v>124050</v>
      </c>
      <c r="BO4475">
        <v>129800</v>
      </c>
      <c r="BP4475">
        <v>135550</v>
      </c>
      <c r="BQ4475" t="s">
        <v>12670</v>
      </c>
      <c r="BR4475">
        <v>1</v>
      </c>
      <c r="BS4475" s="1">
        <v>44680</v>
      </c>
    </row>
    <row r="4476" spans="1:71" x14ac:dyDescent="0.25">
      <c r="A4476">
        <v>55</v>
      </c>
      <c r="B4476">
        <v>65</v>
      </c>
      <c r="C4476" t="s">
        <v>12769</v>
      </c>
      <c r="D4476" t="s">
        <v>12667</v>
      </c>
      <c r="E4476" t="s">
        <v>88</v>
      </c>
      <c r="F4476" t="s">
        <v>12770</v>
      </c>
      <c r="G4476" t="s">
        <v>12771</v>
      </c>
      <c r="H4476">
        <v>78200</v>
      </c>
      <c r="I4476">
        <v>16900</v>
      </c>
      <c r="J4476">
        <v>19300</v>
      </c>
      <c r="K4476">
        <v>23030</v>
      </c>
      <c r="L4476">
        <v>27750</v>
      </c>
      <c r="M4476">
        <v>32470</v>
      </c>
      <c r="N4476">
        <v>37190</v>
      </c>
      <c r="O4476">
        <v>41910</v>
      </c>
      <c r="P4476">
        <v>46630</v>
      </c>
      <c r="Q4476">
        <v>51350</v>
      </c>
      <c r="R4476">
        <v>56070</v>
      </c>
      <c r="S4476">
        <v>60790</v>
      </c>
      <c r="T4476">
        <v>65510</v>
      </c>
      <c r="U4476">
        <v>69100</v>
      </c>
      <c r="V4476">
        <v>72300</v>
      </c>
      <c r="W4476">
        <v>75500</v>
      </c>
      <c r="X4476">
        <v>28150</v>
      </c>
      <c r="Y4476">
        <v>32150</v>
      </c>
      <c r="Z4476">
        <v>36150</v>
      </c>
      <c r="AA4476">
        <v>40150</v>
      </c>
      <c r="AB4476">
        <v>43400</v>
      </c>
      <c r="AC4476">
        <v>46600</v>
      </c>
      <c r="AD4476">
        <v>49800</v>
      </c>
      <c r="AE4476">
        <v>53000</v>
      </c>
      <c r="AF4476">
        <v>56250</v>
      </c>
      <c r="AG4476">
        <v>59450</v>
      </c>
      <c r="AH4476">
        <v>62650</v>
      </c>
      <c r="AI4476">
        <v>65850</v>
      </c>
      <c r="AJ4476">
        <v>69100</v>
      </c>
      <c r="AK4476">
        <v>72300</v>
      </c>
      <c r="AL4476">
        <v>75500</v>
      </c>
      <c r="AM4476">
        <v>33780</v>
      </c>
      <c r="AN4476">
        <v>38580</v>
      </c>
      <c r="AO4476">
        <v>43380</v>
      </c>
      <c r="AP4476">
        <v>48180</v>
      </c>
      <c r="AQ4476">
        <v>52080</v>
      </c>
      <c r="AR4476">
        <v>55920</v>
      </c>
      <c r="AS4476">
        <v>59760</v>
      </c>
      <c r="AT4476">
        <v>63600</v>
      </c>
      <c r="AU4476">
        <v>67500</v>
      </c>
      <c r="AV4476">
        <v>71340</v>
      </c>
      <c r="AW4476">
        <v>75180</v>
      </c>
      <c r="AX4476">
        <v>79020</v>
      </c>
      <c r="AY4476">
        <v>82920</v>
      </c>
      <c r="AZ4476">
        <v>86760</v>
      </c>
      <c r="BA4476">
        <v>90600</v>
      </c>
      <c r="BB4476">
        <v>45000</v>
      </c>
      <c r="BC4476">
        <v>51400</v>
      </c>
      <c r="BD4476">
        <v>57850</v>
      </c>
      <c r="BE4476">
        <v>64250</v>
      </c>
      <c r="BF4476">
        <v>69400</v>
      </c>
      <c r="BG4476">
        <v>74550</v>
      </c>
      <c r="BH4476">
        <v>79700</v>
      </c>
      <c r="BI4476">
        <v>84850</v>
      </c>
      <c r="BJ4476">
        <v>89950</v>
      </c>
      <c r="BK4476">
        <v>95100</v>
      </c>
      <c r="BL4476">
        <v>100250</v>
      </c>
      <c r="BM4476">
        <v>105400</v>
      </c>
      <c r="BN4476">
        <v>110550</v>
      </c>
      <c r="BO4476">
        <v>115650</v>
      </c>
      <c r="BP4476">
        <v>120800</v>
      </c>
      <c r="BQ4476" t="s">
        <v>12670</v>
      </c>
      <c r="BR4476">
        <v>0</v>
      </c>
      <c r="BS4476" s="1">
        <v>44680</v>
      </c>
    </row>
    <row r="4477" spans="1:71" x14ac:dyDescent="0.25">
      <c r="A4477">
        <v>55</v>
      </c>
      <c r="B4477">
        <v>67</v>
      </c>
      <c r="C4477" t="s">
        <v>12772</v>
      </c>
      <c r="D4477" t="s">
        <v>12667</v>
      </c>
      <c r="E4477" t="s">
        <v>12773</v>
      </c>
      <c r="F4477" t="s">
        <v>12774</v>
      </c>
      <c r="G4477" t="s">
        <v>12775</v>
      </c>
      <c r="H4477">
        <v>69100</v>
      </c>
      <c r="I4477">
        <v>16900</v>
      </c>
      <c r="J4477">
        <v>19300</v>
      </c>
      <c r="K4477">
        <v>23030</v>
      </c>
      <c r="L4477">
        <v>27750</v>
      </c>
      <c r="M4477">
        <v>32470</v>
      </c>
      <c r="N4477">
        <v>37190</v>
      </c>
      <c r="O4477">
        <v>41910</v>
      </c>
      <c r="P4477">
        <v>46630</v>
      </c>
      <c r="Q4477">
        <v>51350</v>
      </c>
      <c r="R4477">
        <v>56070</v>
      </c>
      <c r="S4477">
        <v>60790</v>
      </c>
      <c r="T4477">
        <v>65510</v>
      </c>
      <c r="U4477">
        <v>69100</v>
      </c>
      <c r="V4477">
        <v>72300</v>
      </c>
      <c r="W4477">
        <v>75500</v>
      </c>
      <c r="X4477">
        <v>28150</v>
      </c>
      <c r="Y4477">
        <v>32150</v>
      </c>
      <c r="Z4477">
        <v>36150</v>
      </c>
      <c r="AA4477">
        <v>40150</v>
      </c>
      <c r="AB4477">
        <v>43400</v>
      </c>
      <c r="AC4477">
        <v>46600</v>
      </c>
      <c r="AD4477">
        <v>49800</v>
      </c>
      <c r="AE4477">
        <v>53000</v>
      </c>
      <c r="AF4477">
        <v>56250</v>
      </c>
      <c r="AG4477">
        <v>59450</v>
      </c>
      <c r="AH4477">
        <v>62650</v>
      </c>
      <c r="AI4477">
        <v>65850</v>
      </c>
      <c r="AJ4477">
        <v>69100</v>
      </c>
      <c r="AK4477">
        <v>72300</v>
      </c>
      <c r="AL4477">
        <v>75500</v>
      </c>
      <c r="AM4477">
        <v>33780</v>
      </c>
      <c r="AN4477">
        <v>38580</v>
      </c>
      <c r="AO4477">
        <v>43380</v>
      </c>
      <c r="AP4477">
        <v>48180</v>
      </c>
      <c r="AQ4477">
        <v>52080</v>
      </c>
      <c r="AR4477">
        <v>55920</v>
      </c>
      <c r="AS4477">
        <v>59760</v>
      </c>
      <c r="AT4477">
        <v>63600</v>
      </c>
      <c r="AU4477">
        <v>67500</v>
      </c>
      <c r="AV4477">
        <v>71340</v>
      </c>
      <c r="AW4477">
        <v>75180</v>
      </c>
      <c r="AX4477">
        <v>79020</v>
      </c>
      <c r="AY4477">
        <v>82920</v>
      </c>
      <c r="AZ4477">
        <v>86760</v>
      </c>
      <c r="BA4477">
        <v>90600</v>
      </c>
      <c r="BB4477">
        <v>45000</v>
      </c>
      <c r="BC4477">
        <v>51400</v>
      </c>
      <c r="BD4477">
        <v>57850</v>
      </c>
      <c r="BE4477">
        <v>64250</v>
      </c>
      <c r="BF4477">
        <v>69400</v>
      </c>
      <c r="BG4477">
        <v>74550</v>
      </c>
      <c r="BH4477">
        <v>79700</v>
      </c>
      <c r="BI4477">
        <v>84850</v>
      </c>
      <c r="BJ4477">
        <v>89950</v>
      </c>
      <c r="BK4477">
        <v>95100</v>
      </c>
      <c r="BL4477">
        <v>100250</v>
      </c>
      <c r="BM4477">
        <v>105400</v>
      </c>
      <c r="BN4477">
        <v>110550</v>
      </c>
      <c r="BO4477">
        <v>115650</v>
      </c>
      <c r="BP4477">
        <v>120800</v>
      </c>
      <c r="BQ4477" t="s">
        <v>12670</v>
      </c>
      <c r="BR4477">
        <v>0</v>
      </c>
      <c r="BS4477" s="1">
        <v>44680</v>
      </c>
    </row>
    <row r="4478" spans="1:71" x14ac:dyDescent="0.25">
      <c r="A4478">
        <v>55</v>
      </c>
      <c r="B4478">
        <v>69</v>
      </c>
      <c r="C4478" t="s">
        <v>12776</v>
      </c>
      <c r="D4478" t="s">
        <v>12667</v>
      </c>
      <c r="E4478" t="s">
        <v>100</v>
      </c>
      <c r="F4478" t="s">
        <v>12777</v>
      </c>
      <c r="G4478" t="s">
        <v>12778</v>
      </c>
      <c r="H4478">
        <v>81500</v>
      </c>
      <c r="I4478">
        <v>17150</v>
      </c>
      <c r="J4478">
        <v>19600</v>
      </c>
      <c r="K4478">
        <v>23030</v>
      </c>
      <c r="L4478">
        <v>27750</v>
      </c>
      <c r="M4478">
        <v>32470</v>
      </c>
      <c r="N4478">
        <v>37190</v>
      </c>
      <c r="O4478">
        <v>41910</v>
      </c>
      <c r="P4478">
        <v>46630</v>
      </c>
      <c r="Q4478">
        <v>51350</v>
      </c>
      <c r="R4478">
        <v>56070</v>
      </c>
      <c r="S4478">
        <v>60790</v>
      </c>
      <c r="T4478">
        <v>65510</v>
      </c>
      <c r="U4478">
        <v>70100</v>
      </c>
      <c r="V4478">
        <v>73350</v>
      </c>
      <c r="W4478">
        <v>76650</v>
      </c>
      <c r="X4478">
        <v>28550</v>
      </c>
      <c r="Y4478">
        <v>32600</v>
      </c>
      <c r="Z4478">
        <v>36700</v>
      </c>
      <c r="AA4478">
        <v>40750</v>
      </c>
      <c r="AB4478">
        <v>44050</v>
      </c>
      <c r="AC4478">
        <v>47300</v>
      </c>
      <c r="AD4478">
        <v>50550</v>
      </c>
      <c r="AE4478">
        <v>53800</v>
      </c>
      <c r="AF4478">
        <v>57050</v>
      </c>
      <c r="AG4478">
        <v>60350</v>
      </c>
      <c r="AH4478">
        <v>63600</v>
      </c>
      <c r="AI4478">
        <v>66850</v>
      </c>
      <c r="AJ4478">
        <v>70100</v>
      </c>
      <c r="AK4478">
        <v>73350</v>
      </c>
      <c r="AL4478">
        <v>76650</v>
      </c>
      <c r="AM4478">
        <v>34260</v>
      </c>
      <c r="AN4478">
        <v>39120</v>
      </c>
      <c r="AO4478">
        <v>44040</v>
      </c>
      <c r="AP4478">
        <v>48900</v>
      </c>
      <c r="AQ4478">
        <v>52860</v>
      </c>
      <c r="AR4478">
        <v>56760</v>
      </c>
      <c r="AS4478">
        <v>60660</v>
      </c>
      <c r="AT4478">
        <v>64560</v>
      </c>
      <c r="AU4478">
        <v>68460</v>
      </c>
      <c r="AV4478">
        <v>72420</v>
      </c>
      <c r="AW4478">
        <v>76320</v>
      </c>
      <c r="AX4478">
        <v>80220</v>
      </c>
      <c r="AY4478">
        <v>84120</v>
      </c>
      <c r="AZ4478">
        <v>88020</v>
      </c>
      <c r="BA4478">
        <v>91980</v>
      </c>
      <c r="BB4478">
        <v>45650</v>
      </c>
      <c r="BC4478">
        <v>52200</v>
      </c>
      <c r="BD4478">
        <v>58700</v>
      </c>
      <c r="BE4478">
        <v>65200</v>
      </c>
      <c r="BF4478">
        <v>70450</v>
      </c>
      <c r="BG4478">
        <v>75650</v>
      </c>
      <c r="BH4478">
        <v>80850</v>
      </c>
      <c r="BI4478">
        <v>86100</v>
      </c>
      <c r="BJ4478">
        <v>91300</v>
      </c>
      <c r="BK4478">
        <v>96500</v>
      </c>
      <c r="BL4478">
        <v>101750</v>
      </c>
      <c r="BM4478">
        <v>106950</v>
      </c>
      <c r="BN4478">
        <v>112150</v>
      </c>
      <c r="BO4478">
        <v>117400</v>
      </c>
      <c r="BP4478">
        <v>122600</v>
      </c>
      <c r="BQ4478" t="s">
        <v>12670</v>
      </c>
      <c r="BR4478">
        <v>1</v>
      </c>
      <c r="BS4478" s="1">
        <v>44680</v>
      </c>
    </row>
    <row r="4479" spans="1:71" x14ac:dyDescent="0.25">
      <c r="A4479">
        <v>55</v>
      </c>
      <c r="B4479">
        <v>71</v>
      </c>
      <c r="C4479" t="s">
        <v>12779</v>
      </c>
      <c r="D4479" t="s">
        <v>12667</v>
      </c>
      <c r="E4479" t="s">
        <v>12780</v>
      </c>
      <c r="F4479" t="s">
        <v>12781</v>
      </c>
      <c r="G4479" t="s">
        <v>12782</v>
      </c>
      <c r="H4479">
        <v>86500</v>
      </c>
      <c r="I4479">
        <v>16950</v>
      </c>
      <c r="J4479">
        <v>19400</v>
      </c>
      <c r="K4479">
        <v>23030</v>
      </c>
      <c r="L4479">
        <v>27750</v>
      </c>
      <c r="M4479">
        <v>32470</v>
      </c>
      <c r="N4479">
        <v>37190</v>
      </c>
      <c r="O4479">
        <v>41910</v>
      </c>
      <c r="P4479">
        <v>46630</v>
      </c>
      <c r="Q4479">
        <v>51350</v>
      </c>
      <c r="R4479">
        <v>56070</v>
      </c>
      <c r="S4479">
        <v>60790</v>
      </c>
      <c r="T4479">
        <v>65510</v>
      </c>
      <c r="U4479">
        <v>69450</v>
      </c>
      <c r="V4479">
        <v>72650</v>
      </c>
      <c r="W4479">
        <v>75900</v>
      </c>
      <c r="X4479">
        <v>28250</v>
      </c>
      <c r="Y4479">
        <v>32300</v>
      </c>
      <c r="Z4479">
        <v>36350</v>
      </c>
      <c r="AA4479">
        <v>40350</v>
      </c>
      <c r="AB4479">
        <v>43600</v>
      </c>
      <c r="AC4479">
        <v>46850</v>
      </c>
      <c r="AD4479">
        <v>50050</v>
      </c>
      <c r="AE4479">
        <v>53300</v>
      </c>
      <c r="AF4479">
        <v>56500</v>
      </c>
      <c r="AG4479">
        <v>59750</v>
      </c>
      <c r="AH4479">
        <v>62950</v>
      </c>
      <c r="AI4479">
        <v>66200</v>
      </c>
      <c r="AJ4479">
        <v>69450</v>
      </c>
      <c r="AK4479">
        <v>72650</v>
      </c>
      <c r="AL4479">
        <v>75900</v>
      </c>
      <c r="AM4479">
        <v>33900</v>
      </c>
      <c r="AN4479">
        <v>38760</v>
      </c>
      <c r="AO4479">
        <v>43620</v>
      </c>
      <c r="AP4479">
        <v>48420</v>
      </c>
      <c r="AQ4479">
        <v>52320</v>
      </c>
      <c r="AR4479">
        <v>56220</v>
      </c>
      <c r="AS4479">
        <v>60060</v>
      </c>
      <c r="AT4479">
        <v>63960</v>
      </c>
      <c r="AU4479">
        <v>67800</v>
      </c>
      <c r="AV4479">
        <v>71700</v>
      </c>
      <c r="AW4479">
        <v>75540</v>
      </c>
      <c r="AX4479">
        <v>79440</v>
      </c>
      <c r="AY4479">
        <v>83340</v>
      </c>
      <c r="AZ4479">
        <v>87180</v>
      </c>
      <c r="BA4479">
        <v>91080</v>
      </c>
      <c r="BB4479">
        <v>45200</v>
      </c>
      <c r="BC4479">
        <v>51650</v>
      </c>
      <c r="BD4479">
        <v>58100</v>
      </c>
      <c r="BE4479">
        <v>64550</v>
      </c>
      <c r="BF4479">
        <v>69750</v>
      </c>
      <c r="BG4479">
        <v>74900</v>
      </c>
      <c r="BH4479">
        <v>80050</v>
      </c>
      <c r="BI4479">
        <v>85250</v>
      </c>
      <c r="BJ4479">
        <v>90400</v>
      </c>
      <c r="BK4479">
        <v>95550</v>
      </c>
      <c r="BL4479">
        <v>100700</v>
      </c>
      <c r="BM4479">
        <v>105900</v>
      </c>
      <c r="BN4479">
        <v>111050</v>
      </c>
      <c r="BO4479">
        <v>116200</v>
      </c>
      <c r="BP4479">
        <v>121400</v>
      </c>
      <c r="BQ4479" t="s">
        <v>12670</v>
      </c>
      <c r="BR4479">
        <v>0</v>
      </c>
      <c r="BS4479" s="1">
        <v>44680</v>
      </c>
    </row>
    <row r="4480" spans="1:71" x14ac:dyDescent="0.25">
      <c r="A4480">
        <v>55</v>
      </c>
      <c r="B4480">
        <v>73</v>
      </c>
      <c r="C4480" t="s">
        <v>12783</v>
      </c>
      <c r="D4480" t="s">
        <v>12667</v>
      </c>
      <c r="E4480" t="s">
        <v>12784</v>
      </c>
      <c r="F4480" t="s">
        <v>12785</v>
      </c>
      <c r="G4480" t="s">
        <v>12786</v>
      </c>
      <c r="H4480">
        <v>87600</v>
      </c>
      <c r="I4480">
        <v>18450</v>
      </c>
      <c r="J4480">
        <v>21050</v>
      </c>
      <c r="K4480">
        <v>23700</v>
      </c>
      <c r="L4480">
        <v>27750</v>
      </c>
      <c r="M4480">
        <v>32470</v>
      </c>
      <c r="N4480">
        <v>37190</v>
      </c>
      <c r="O4480">
        <v>41910</v>
      </c>
      <c r="P4480">
        <v>46630</v>
      </c>
      <c r="Q4480">
        <v>51350</v>
      </c>
      <c r="R4480">
        <v>56070</v>
      </c>
      <c r="S4480">
        <v>60790</v>
      </c>
      <c r="T4480">
        <v>65510</v>
      </c>
      <c r="U4480">
        <v>70230</v>
      </c>
      <c r="V4480">
        <v>74950</v>
      </c>
      <c r="W4480">
        <v>79670</v>
      </c>
      <c r="X4480">
        <v>30700</v>
      </c>
      <c r="Y4480">
        <v>35050</v>
      </c>
      <c r="Z4480">
        <v>39450</v>
      </c>
      <c r="AA4480">
        <v>43800</v>
      </c>
      <c r="AB4480">
        <v>47350</v>
      </c>
      <c r="AC4480">
        <v>50850</v>
      </c>
      <c r="AD4480">
        <v>54350</v>
      </c>
      <c r="AE4480">
        <v>57850</v>
      </c>
      <c r="AF4480">
        <v>61350</v>
      </c>
      <c r="AG4480">
        <v>64850</v>
      </c>
      <c r="AH4480">
        <v>68350</v>
      </c>
      <c r="AI4480">
        <v>71850</v>
      </c>
      <c r="AJ4480">
        <v>75350</v>
      </c>
      <c r="AK4480">
        <v>78850</v>
      </c>
      <c r="AL4480">
        <v>82350</v>
      </c>
      <c r="AM4480">
        <v>36840</v>
      </c>
      <c r="AN4480">
        <v>42060</v>
      </c>
      <c r="AO4480">
        <v>47340</v>
      </c>
      <c r="AP4480">
        <v>52560</v>
      </c>
      <c r="AQ4480">
        <v>56820</v>
      </c>
      <c r="AR4480">
        <v>61020</v>
      </c>
      <c r="AS4480">
        <v>65220</v>
      </c>
      <c r="AT4480">
        <v>69420</v>
      </c>
      <c r="AU4480">
        <v>73620</v>
      </c>
      <c r="AV4480">
        <v>77820</v>
      </c>
      <c r="AW4480">
        <v>82020</v>
      </c>
      <c r="AX4480">
        <v>86220</v>
      </c>
      <c r="AY4480">
        <v>90420</v>
      </c>
      <c r="AZ4480">
        <v>94620</v>
      </c>
      <c r="BA4480">
        <v>98820</v>
      </c>
      <c r="BB4480">
        <v>49100</v>
      </c>
      <c r="BC4480">
        <v>56100</v>
      </c>
      <c r="BD4480">
        <v>63100</v>
      </c>
      <c r="BE4480">
        <v>70100</v>
      </c>
      <c r="BF4480">
        <v>75750</v>
      </c>
      <c r="BG4480">
        <v>81350</v>
      </c>
      <c r="BH4480">
        <v>86950</v>
      </c>
      <c r="BI4480">
        <v>92550</v>
      </c>
      <c r="BJ4480">
        <v>98150</v>
      </c>
      <c r="BK4480">
        <v>103750</v>
      </c>
      <c r="BL4480">
        <v>109400</v>
      </c>
      <c r="BM4480">
        <v>115000</v>
      </c>
      <c r="BN4480">
        <v>120600</v>
      </c>
      <c r="BO4480">
        <v>126200</v>
      </c>
      <c r="BP4480">
        <v>131800</v>
      </c>
      <c r="BQ4480" t="s">
        <v>12670</v>
      </c>
      <c r="BR4480">
        <v>1</v>
      </c>
      <c r="BS4480" s="1">
        <v>44680</v>
      </c>
    </row>
    <row r="4481" spans="1:71" x14ac:dyDescent="0.25">
      <c r="A4481">
        <v>55</v>
      </c>
      <c r="B4481">
        <v>75</v>
      </c>
      <c r="C4481" t="s">
        <v>12787</v>
      </c>
      <c r="D4481" t="s">
        <v>12667</v>
      </c>
      <c r="E4481" t="s">
        <v>12788</v>
      </c>
      <c r="F4481" t="s">
        <v>12789</v>
      </c>
      <c r="G4481" t="s">
        <v>12790</v>
      </c>
      <c r="H4481">
        <v>67700</v>
      </c>
      <c r="I4481">
        <v>16900</v>
      </c>
      <c r="J4481">
        <v>19300</v>
      </c>
      <c r="K4481">
        <v>23030</v>
      </c>
      <c r="L4481">
        <v>27750</v>
      </c>
      <c r="M4481">
        <v>32470</v>
      </c>
      <c r="N4481">
        <v>37190</v>
      </c>
      <c r="O4481">
        <v>41910</v>
      </c>
      <c r="P4481">
        <v>46630</v>
      </c>
      <c r="Q4481">
        <v>51350</v>
      </c>
      <c r="R4481">
        <v>56070</v>
      </c>
      <c r="S4481">
        <v>60790</v>
      </c>
      <c r="T4481">
        <v>65510</v>
      </c>
      <c r="U4481">
        <v>69100</v>
      </c>
      <c r="V4481">
        <v>72300</v>
      </c>
      <c r="W4481">
        <v>75500</v>
      </c>
      <c r="X4481">
        <v>28150</v>
      </c>
      <c r="Y4481">
        <v>32150</v>
      </c>
      <c r="Z4481">
        <v>36150</v>
      </c>
      <c r="AA4481">
        <v>40150</v>
      </c>
      <c r="AB4481">
        <v>43400</v>
      </c>
      <c r="AC4481">
        <v>46600</v>
      </c>
      <c r="AD4481">
        <v>49800</v>
      </c>
      <c r="AE4481">
        <v>53000</v>
      </c>
      <c r="AF4481">
        <v>56250</v>
      </c>
      <c r="AG4481">
        <v>59450</v>
      </c>
      <c r="AH4481">
        <v>62650</v>
      </c>
      <c r="AI4481">
        <v>65850</v>
      </c>
      <c r="AJ4481">
        <v>69100</v>
      </c>
      <c r="AK4481">
        <v>72300</v>
      </c>
      <c r="AL4481">
        <v>75500</v>
      </c>
      <c r="AM4481">
        <v>33780</v>
      </c>
      <c r="AN4481">
        <v>38580</v>
      </c>
      <c r="AO4481">
        <v>43380</v>
      </c>
      <c r="AP4481">
        <v>48180</v>
      </c>
      <c r="AQ4481">
        <v>52080</v>
      </c>
      <c r="AR4481">
        <v>55920</v>
      </c>
      <c r="AS4481">
        <v>59760</v>
      </c>
      <c r="AT4481">
        <v>63600</v>
      </c>
      <c r="AU4481">
        <v>67500</v>
      </c>
      <c r="AV4481">
        <v>71340</v>
      </c>
      <c r="AW4481">
        <v>75180</v>
      </c>
      <c r="AX4481">
        <v>79020</v>
      </c>
      <c r="AY4481">
        <v>82920</v>
      </c>
      <c r="AZ4481">
        <v>86760</v>
      </c>
      <c r="BA4481">
        <v>90600</v>
      </c>
      <c r="BB4481">
        <v>45000</v>
      </c>
      <c r="BC4481">
        <v>51400</v>
      </c>
      <c r="BD4481">
        <v>57850</v>
      </c>
      <c r="BE4481">
        <v>64250</v>
      </c>
      <c r="BF4481">
        <v>69400</v>
      </c>
      <c r="BG4481">
        <v>74550</v>
      </c>
      <c r="BH4481">
        <v>79700</v>
      </c>
      <c r="BI4481">
        <v>84850</v>
      </c>
      <c r="BJ4481">
        <v>89950</v>
      </c>
      <c r="BK4481">
        <v>95100</v>
      </c>
      <c r="BL4481">
        <v>100250</v>
      </c>
      <c r="BM4481">
        <v>105400</v>
      </c>
      <c r="BN4481">
        <v>110550</v>
      </c>
      <c r="BO4481">
        <v>115650</v>
      </c>
      <c r="BP4481">
        <v>120800</v>
      </c>
      <c r="BQ4481" t="s">
        <v>12670</v>
      </c>
      <c r="BR4481">
        <v>0</v>
      </c>
      <c r="BS4481" s="1">
        <v>44680</v>
      </c>
    </row>
    <row r="4482" spans="1:71" x14ac:dyDescent="0.25">
      <c r="A4482">
        <v>55</v>
      </c>
      <c r="B4482">
        <v>77</v>
      </c>
      <c r="C4482" t="s">
        <v>12791</v>
      </c>
      <c r="D4482" t="s">
        <v>12667</v>
      </c>
      <c r="E4482" t="s">
        <v>5988</v>
      </c>
      <c r="F4482" t="s">
        <v>12792</v>
      </c>
      <c r="G4482" t="s">
        <v>12793</v>
      </c>
      <c r="H4482">
        <v>71300</v>
      </c>
      <c r="I4482">
        <v>16900</v>
      </c>
      <c r="J4482">
        <v>19300</v>
      </c>
      <c r="K4482">
        <v>23030</v>
      </c>
      <c r="L4482">
        <v>27750</v>
      </c>
      <c r="M4482">
        <v>32470</v>
      </c>
      <c r="N4482">
        <v>37190</v>
      </c>
      <c r="O4482">
        <v>41910</v>
      </c>
      <c r="P4482">
        <v>46630</v>
      </c>
      <c r="Q4482">
        <v>51350</v>
      </c>
      <c r="R4482">
        <v>56070</v>
      </c>
      <c r="S4482">
        <v>60790</v>
      </c>
      <c r="T4482">
        <v>65510</v>
      </c>
      <c r="U4482">
        <v>69100</v>
      </c>
      <c r="V4482">
        <v>72300</v>
      </c>
      <c r="W4482">
        <v>75500</v>
      </c>
      <c r="X4482">
        <v>28150</v>
      </c>
      <c r="Y4482">
        <v>32150</v>
      </c>
      <c r="Z4482">
        <v>36150</v>
      </c>
      <c r="AA4482">
        <v>40150</v>
      </c>
      <c r="AB4482">
        <v>43400</v>
      </c>
      <c r="AC4482">
        <v>46600</v>
      </c>
      <c r="AD4482">
        <v>49800</v>
      </c>
      <c r="AE4482">
        <v>53000</v>
      </c>
      <c r="AF4482">
        <v>56250</v>
      </c>
      <c r="AG4482">
        <v>59450</v>
      </c>
      <c r="AH4482">
        <v>62650</v>
      </c>
      <c r="AI4482">
        <v>65850</v>
      </c>
      <c r="AJ4482">
        <v>69100</v>
      </c>
      <c r="AK4482">
        <v>72300</v>
      </c>
      <c r="AL4482">
        <v>75500</v>
      </c>
      <c r="AM4482">
        <v>33780</v>
      </c>
      <c r="AN4482">
        <v>38580</v>
      </c>
      <c r="AO4482">
        <v>43380</v>
      </c>
      <c r="AP4482">
        <v>48180</v>
      </c>
      <c r="AQ4482">
        <v>52080</v>
      </c>
      <c r="AR4482">
        <v>55920</v>
      </c>
      <c r="AS4482">
        <v>59760</v>
      </c>
      <c r="AT4482">
        <v>63600</v>
      </c>
      <c r="AU4482">
        <v>67500</v>
      </c>
      <c r="AV4482">
        <v>71340</v>
      </c>
      <c r="AW4482">
        <v>75180</v>
      </c>
      <c r="AX4482">
        <v>79020</v>
      </c>
      <c r="AY4482">
        <v>82920</v>
      </c>
      <c r="AZ4482">
        <v>86760</v>
      </c>
      <c r="BA4482">
        <v>90600</v>
      </c>
      <c r="BB4482">
        <v>45000</v>
      </c>
      <c r="BC4482">
        <v>51400</v>
      </c>
      <c r="BD4482">
        <v>57850</v>
      </c>
      <c r="BE4482">
        <v>64250</v>
      </c>
      <c r="BF4482">
        <v>69400</v>
      </c>
      <c r="BG4482">
        <v>74550</v>
      </c>
      <c r="BH4482">
        <v>79700</v>
      </c>
      <c r="BI4482">
        <v>84850</v>
      </c>
      <c r="BJ4482">
        <v>89950</v>
      </c>
      <c r="BK4482">
        <v>95100</v>
      </c>
      <c r="BL4482">
        <v>100250</v>
      </c>
      <c r="BM4482">
        <v>105400</v>
      </c>
      <c r="BN4482">
        <v>110550</v>
      </c>
      <c r="BO4482">
        <v>115650</v>
      </c>
      <c r="BP4482">
        <v>120800</v>
      </c>
      <c r="BQ4482" t="s">
        <v>12670</v>
      </c>
      <c r="BR4482">
        <v>0</v>
      </c>
      <c r="BS4482" s="1">
        <v>44680</v>
      </c>
    </row>
    <row r="4483" spans="1:71" x14ac:dyDescent="0.25">
      <c r="A4483">
        <v>55</v>
      </c>
      <c r="B4483">
        <v>78</v>
      </c>
      <c r="C4483" t="s">
        <v>12794</v>
      </c>
      <c r="D4483" t="s">
        <v>12667</v>
      </c>
      <c r="E4483" t="s">
        <v>5999</v>
      </c>
      <c r="F4483" t="s">
        <v>12795</v>
      </c>
      <c r="G4483" t="s">
        <v>12796</v>
      </c>
      <c r="H4483">
        <v>49300</v>
      </c>
      <c r="I4483">
        <v>16900</v>
      </c>
      <c r="J4483">
        <v>19300</v>
      </c>
      <c r="K4483">
        <v>23030</v>
      </c>
      <c r="L4483">
        <v>27750</v>
      </c>
      <c r="M4483">
        <v>32470</v>
      </c>
      <c r="N4483">
        <v>37190</v>
      </c>
      <c r="O4483">
        <v>41910</v>
      </c>
      <c r="P4483">
        <v>46630</v>
      </c>
      <c r="Q4483">
        <v>51350</v>
      </c>
      <c r="R4483">
        <v>56070</v>
      </c>
      <c r="S4483">
        <v>60790</v>
      </c>
      <c r="T4483">
        <v>65510</v>
      </c>
      <c r="U4483">
        <v>69100</v>
      </c>
      <c r="V4483">
        <v>72300</v>
      </c>
      <c r="W4483">
        <v>75500</v>
      </c>
      <c r="X4483">
        <v>28150</v>
      </c>
      <c r="Y4483">
        <v>32150</v>
      </c>
      <c r="Z4483">
        <v>36150</v>
      </c>
      <c r="AA4483">
        <v>40150</v>
      </c>
      <c r="AB4483">
        <v>43400</v>
      </c>
      <c r="AC4483">
        <v>46600</v>
      </c>
      <c r="AD4483">
        <v>49800</v>
      </c>
      <c r="AE4483">
        <v>53000</v>
      </c>
      <c r="AF4483">
        <v>56250</v>
      </c>
      <c r="AG4483">
        <v>59450</v>
      </c>
      <c r="AH4483">
        <v>62650</v>
      </c>
      <c r="AI4483">
        <v>65850</v>
      </c>
      <c r="AJ4483">
        <v>69100</v>
      </c>
      <c r="AK4483">
        <v>72300</v>
      </c>
      <c r="AL4483">
        <v>75500</v>
      </c>
      <c r="AM4483">
        <v>33780</v>
      </c>
      <c r="AN4483">
        <v>38580</v>
      </c>
      <c r="AO4483">
        <v>43380</v>
      </c>
      <c r="AP4483">
        <v>48180</v>
      </c>
      <c r="AQ4483">
        <v>52080</v>
      </c>
      <c r="AR4483">
        <v>55920</v>
      </c>
      <c r="AS4483">
        <v>59760</v>
      </c>
      <c r="AT4483">
        <v>63600</v>
      </c>
      <c r="AU4483">
        <v>67500</v>
      </c>
      <c r="AV4483">
        <v>71340</v>
      </c>
      <c r="AW4483">
        <v>75180</v>
      </c>
      <c r="AX4483">
        <v>79020</v>
      </c>
      <c r="AY4483">
        <v>82920</v>
      </c>
      <c r="AZ4483">
        <v>86760</v>
      </c>
      <c r="BA4483">
        <v>90600</v>
      </c>
      <c r="BB4483">
        <v>45000</v>
      </c>
      <c r="BC4483">
        <v>51400</v>
      </c>
      <c r="BD4483">
        <v>57850</v>
      </c>
      <c r="BE4483">
        <v>64250</v>
      </c>
      <c r="BF4483">
        <v>69400</v>
      </c>
      <c r="BG4483">
        <v>74550</v>
      </c>
      <c r="BH4483">
        <v>79700</v>
      </c>
      <c r="BI4483">
        <v>84850</v>
      </c>
      <c r="BJ4483">
        <v>89950</v>
      </c>
      <c r="BK4483">
        <v>95100</v>
      </c>
      <c r="BL4483">
        <v>100250</v>
      </c>
      <c r="BM4483">
        <v>105400</v>
      </c>
      <c r="BN4483">
        <v>110550</v>
      </c>
      <c r="BO4483">
        <v>115650</v>
      </c>
      <c r="BP4483">
        <v>120800</v>
      </c>
      <c r="BQ4483" t="s">
        <v>12670</v>
      </c>
      <c r="BR4483">
        <v>0</v>
      </c>
      <c r="BS4483" s="1">
        <v>44680</v>
      </c>
    </row>
    <row r="4484" spans="1:71" x14ac:dyDescent="0.25">
      <c r="A4484">
        <v>55</v>
      </c>
      <c r="B4484">
        <v>79</v>
      </c>
      <c r="C4484" t="s">
        <v>12797</v>
      </c>
      <c r="D4484" t="s">
        <v>12667</v>
      </c>
      <c r="E4484" t="s">
        <v>12798</v>
      </c>
      <c r="F4484" t="s">
        <v>12799</v>
      </c>
      <c r="G4484" t="s">
        <v>12800</v>
      </c>
      <c r="H4484">
        <v>96100</v>
      </c>
      <c r="I4484">
        <v>19850</v>
      </c>
      <c r="J4484">
        <v>22650</v>
      </c>
      <c r="K4484">
        <v>25500</v>
      </c>
      <c r="L4484">
        <v>28300</v>
      </c>
      <c r="M4484">
        <v>32470</v>
      </c>
      <c r="N4484">
        <v>37190</v>
      </c>
      <c r="O4484">
        <v>41910</v>
      </c>
      <c r="P4484">
        <v>46630</v>
      </c>
      <c r="Q4484">
        <v>51350</v>
      </c>
      <c r="R4484">
        <v>56070</v>
      </c>
      <c r="S4484">
        <v>60790</v>
      </c>
      <c r="T4484">
        <v>65510</v>
      </c>
      <c r="U4484">
        <v>70230</v>
      </c>
      <c r="V4484">
        <v>74950</v>
      </c>
      <c r="W4484">
        <v>79670</v>
      </c>
      <c r="X4484">
        <v>33050</v>
      </c>
      <c r="Y4484">
        <v>37800</v>
      </c>
      <c r="Z4484">
        <v>42500</v>
      </c>
      <c r="AA4484">
        <v>47200</v>
      </c>
      <c r="AB4484">
        <v>51000</v>
      </c>
      <c r="AC4484">
        <v>54800</v>
      </c>
      <c r="AD4484">
        <v>58550</v>
      </c>
      <c r="AE4484">
        <v>62350</v>
      </c>
      <c r="AF4484">
        <v>66100</v>
      </c>
      <c r="AG4484">
        <v>69900</v>
      </c>
      <c r="AH4484">
        <v>73650</v>
      </c>
      <c r="AI4484">
        <v>77450</v>
      </c>
      <c r="AJ4484">
        <v>81200</v>
      </c>
      <c r="AK4484">
        <v>85000</v>
      </c>
      <c r="AL4484">
        <v>88750</v>
      </c>
      <c r="AM4484">
        <v>39660</v>
      </c>
      <c r="AN4484">
        <v>45360</v>
      </c>
      <c r="AO4484">
        <v>51000</v>
      </c>
      <c r="AP4484">
        <v>56640</v>
      </c>
      <c r="AQ4484">
        <v>61200</v>
      </c>
      <c r="AR4484">
        <v>65760</v>
      </c>
      <c r="AS4484">
        <v>70260</v>
      </c>
      <c r="AT4484">
        <v>74820</v>
      </c>
      <c r="AU4484">
        <v>79320</v>
      </c>
      <c r="AV4484">
        <v>83880</v>
      </c>
      <c r="AW4484">
        <v>88380</v>
      </c>
      <c r="AX4484">
        <v>92940</v>
      </c>
      <c r="AY4484">
        <v>97440</v>
      </c>
      <c r="AZ4484">
        <v>102000</v>
      </c>
      <c r="BA4484">
        <v>106500</v>
      </c>
      <c r="BB4484">
        <v>52850</v>
      </c>
      <c r="BC4484">
        <v>60400</v>
      </c>
      <c r="BD4484">
        <v>67950</v>
      </c>
      <c r="BE4484">
        <v>75500</v>
      </c>
      <c r="BF4484">
        <v>81550</v>
      </c>
      <c r="BG4484">
        <v>87600</v>
      </c>
      <c r="BH4484">
        <v>93650</v>
      </c>
      <c r="BI4484">
        <v>99700</v>
      </c>
      <c r="BJ4484">
        <v>105700</v>
      </c>
      <c r="BK4484">
        <v>111750</v>
      </c>
      <c r="BL4484">
        <v>117800</v>
      </c>
      <c r="BM4484">
        <v>123850</v>
      </c>
      <c r="BN4484">
        <v>129900</v>
      </c>
      <c r="BO4484">
        <v>135900</v>
      </c>
      <c r="BP4484">
        <v>141950</v>
      </c>
      <c r="BQ4484" t="s">
        <v>12670</v>
      </c>
      <c r="BR4484">
        <v>1</v>
      </c>
      <c r="BS4484" s="1">
        <v>44680</v>
      </c>
    </row>
    <row r="4485" spans="1:71" x14ac:dyDescent="0.25">
      <c r="A4485">
        <v>55</v>
      </c>
      <c r="B4485">
        <v>81</v>
      </c>
      <c r="C4485" t="s">
        <v>12801</v>
      </c>
      <c r="D4485" t="s">
        <v>12667</v>
      </c>
      <c r="E4485" t="s">
        <v>132</v>
      </c>
      <c r="F4485" t="s">
        <v>12802</v>
      </c>
      <c r="G4485" t="s">
        <v>12803</v>
      </c>
      <c r="H4485">
        <v>79700</v>
      </c>
      <c r="I4485">
        <v>17150</v>
      </c>
      <c r="J4485">
        <v>19600</v>
      </c>
      <c r="K4485">
        <v>23030</v>
      </c>
      <c r="L4485">
        <v>27750</v>
      </c>
      <c r="M4485">
        <v>32470</v>
      </c>
      <c r="N4485">
        <v>37190</v>
      </c>
      <c r="O4485">
        <v>41910</v>
      </c>
      <c r="P4485">
        <v>46630</v>
      </c>
      <c r="Q4485">
        <v>51350</v>
      </c>
      <c r="R4485">
        <v>56070</v>
      </c>
      <c r="S4485">
        <v>60790</v>
      </c>
      <c r="T4485">
        <v>65510</v>
      </c>
      <c r="U4485">
        <v>70100</v>
      </c>
      <c r="V4485">
        <v>73350</v>
      </c>
      <c r="W4485">
        <v>76650</v>
      </c>
      <c r="X4485">
        <v>28550</v>
      </c>
      <c r="Y4485">
        <v>32600</v>
      </c>
      <c r="Z4485">
        <v>36700</v>
      </c>
      <c r="AA4485">
        <v>40750</v>
      </c>
      <c r="AB4485">
        <v>44050</v>
      </c>
      <c r="AC4485">
        <v>47300</v>
      </c>
      <c r="AD4485">
        <v>50550</v>
      </c>
      <c r="AE4485">
        <v>53800</v>
      </c>
      <c r="AF4485">
        <v>57050</v>
      </c>
      <c r="AG4485">
        <v>60350</v>
      </c>
      <c r="AH4485">
        <v>63600</v>
      </c>
      <c r="AI4485">
        <v>66850</v>
      </c>
      <c r="AJ4485">
        <v>70100</v>
      </c>
      <c r="AK4485">
        <v>73350</v>
      </c>
      <c r="AL4485">
        <v>76650</v>
      </c>
      <c r="AM4485">
        <v>34260</v>
      </c>
      <c r="AN4485">
        <v>39120</v>
      </c>
      <c r="AO4485">
        <v>44040</v>
      </c>
      <c r="AP4485">
        <v>48900</v>
      </c>
      <c r="AQ4485">
        <v>52860</v>
      </c>
      <c r="AR4485">
        <v>56760</v>
      </c>
      <c r="AS4485">
        <v>60660</v>
      </c>
      <c r="AT4485">
        <v>64560</v>
      </c>
      <c r="AU4485">
        <v>68460</v>
      </c>
      <c r="AV4485">
        <v>72420</v>
      </c>
      <c r="AW4485">
        <v>76320</v>
      </c>
      <c r="AX4485">
        <v>80220</v>
      </c>
      <c r="AY4485">
        <v>84120</v>
      </c>
      <c r="AZ4485">
        <v>88020</v>
      </c>
      <c r="BA4485">
        <v>91980</v>
      </c>
      <c r="BB4485">
        <v>45650</v>
      </c>
      <c r="BC4485">
        <v>52200</v>
      </c>
      <c r="BD4485">
        <v>58700</v>
      </c>
      <c r="BE4485">
        <v>65200</v>
      </c>
      <c r="BF4485">
        <v>70450</v>
      </c>
      <c r="BG4485">
        <v>75650</v>
      </c>
      <c r="BH4485">
        <v>80850</v>
      </c>
      <c r="BI4485">
        <v>86100</v>
      </c>
      <c r="BJ4485">
        <v>91300</v>
      </c>
      <c r="BK4485">
        <v>96500</v>
      </c>
      <c r="BL4485">
        <v>101750</v>
      </c>
      <c r="BM4485">
        <v>106950</v>
      </c>
      <c r="BN4485">
        <v>112150</v>
      </c>
      <c r="BO4485">
        <v>117400</v>
      </c>
      <c r="BP4485">
        <v>122600</v>
      </c>
      <c r="BQ4485" t="s">
        <v>12670</v>
      </c>
      <c r="BR4485">
        <v>0</v>
      </c>
      <c r="BS4485" s="1">
        <v>44680</v>
      </c>
    </row>
    <row r="4486" spans="1:71" x14ac:dyDescent="0.25">
      <c r="A4486">
        <v>55</v>
      </c>
      <c r="B4486">
        <v>83</v>
      </c>
      <c r="C4486" t="s">
        <v>12804</v>
      </c>
      <c r="D4486" t="s">
        <v>12667</v>
      </c>
      <c r="E4486" t="s">
        <v>12805</v>
      </c>
      <c r="F4486" t="s">
        <v>12806</v>
      </c>
      <c r="G4486" t="s">
        <v>12807</v>
      </c>
      <c r="H4486">
        <v>80200</v>
      </c>
      <c r="I4486">
        <v>16900</v>
      </c>
      <c r="J4486">
        <v>19300</v>
      </c>
      <c r="K4486">
        <v>23030</v>
      </c>
      <c r="L4486">
        <v>27750</v>
      </c>
      <c r="M4486">
        <v>32470</v>
      </c>
      <c r="N4486">
        <v>37190</v>
      </c>
      <c r="O4486">
        <v>41910</v>
      </c>
      <c r="P4486">
        <v>46630</v>
      </c>
      <c r="Q4486">
        <v>51350</v>
      </c>
      <c r="R4486">
        <v>56070</v>
      </c>
      <c r="S4486">
        <v>60790</v>
      </c>
      <c r="T4486">
        <v>65510</v>
      </c>
      <c r="U4486">
        <v>69100</v>
      </c>
      <c r="V4486">
        <v>72300</v>
      </c>
      <c r="W4486">
        <v>75500</v>
      </c>
      <c r="X4486">
        <v>28150</v>
      </c>
      <c r="Y4486">
        <v>32150</v>
      </c>
      <c r="Z4486">
        <v>36150</v>
      </c>
      <c r="AA4486">
        <v>40150</v>
      </c>
      <c r="AB4486">
        <v>43400</v>
      </c>
      <c r="AC4486">
        <v>46600</v>
      </c>
      <c r="AD4486">
        <v>49800</v>
      </c>
      <c r="AE4486">
        <v>53000</v>
      </c>
      <c r="AF4486">
        <v>56250</v>
      </c>
      <c r="AG4486">
        <v>59450</v>
      </c>
      <c r="AH4486">
        <v>62650</v>
      </c>
      <c r="AI4486">
        <v>65850</v>
      </c>
      <c r="AJ4486">
        <v>69100</v>
      </c>
      <c r="AK4486">
        <v>72300</v>
      </c>
      <c r="AL4486">
        <v>75500</v>
      </c>
      <c r="AM4486">
        <v>33780</v>
      </c>
      <c r="AN4486">
        <v>38580</v>
      </c>
      <c r="AO4486">
        <v>43380</v>
      </c>
      <c r="AP4486">
        <v>48180</v>
      </c>
      <c r="AQ4486">
        <v>52080</v>
      </c>
      <c r="AR4486">
        <v>55920</v>
      </c>
      <c r="AS4486">
        <v>59760</v>
      </c>
      <c r="AT4486">
        <v>63600</v>
      </c>
      <c r="AU4486">
        <v>67500</v>
      </c>
      <c r="AV4486">
        <v>71340</v>
      </c>
      <c r="AW4486">
        <v>75180</v>
      </c>
      <c r="AX4486">
        <v>79020</v>
      </c>
      <c r="AY4486">
        <v>82920</v>
      </c>
      <c r="AZ4486">
        <v>86760</v>
      </c>
      <c r="BA4486">
        <v>90600</v>
      </c>
      <c r="BB4486">
        <v>45000</v>
      </c>
      <c r="BC4486">
        <v>51400</v>
      </c>
      <c r="BD4486">
        <v>57850</v>
      </c>
      <c r="BE4486">
        <v>64250</v>
      </c>
      <c r="BF4486">
        <v>69400</v>
      </c>
      <c r="BG4486">
        <v>74550</v>
      </c>
      <c r="BH4486">
        <v>79700</v>
      </c>
      <c r="BI4486">
        <v>84850</v>
      </c>
      <c r="BJ4486">
        <v>89950</v>
      </c>
      <c r="BK4486">
        <v>95100</v>
      </c>
      <c r="BL4486">
        <v>100250</v>
      </c>
      <c r="BM4486">
        <v>105400</v>
      </c>
      <c r="BN4486">
        <v>110550</v>
      </c>
      <c r="BO4486">
        <v>115650</v>
      </c>
      <c r="BP4486">
        <v>120800</v>
      </c>
      <c r="BQ4486" t="s">
        <v>12670</v>
      </c>
      <c r="BR4486">
        <v>1</v>
      </c>
      <c r="BS4486" s="1">
        <v>44680</v>
      </c>
    </row>
    <row r="4487" spans="1:71" x14ac:dyDescent="0.25">
      <c r="A4487">
        <v>55</v>
      </c>
      <c r="B4487">
        <v>85</v>
      </c>
      <c r="C4487" t="s">
        <v>12808</v>
      </c>
      <c r="D4487" t="s">
        <v>12667</v>
      </c>
      <c r="E4487" t="s">
        <v>1960</v>
      </c>
      <c r="F4487" t="s">
        <v>12809</v>
      </c>
      <c r="G4487" t="s">
        <v>12810</v>
      </c>
      <c r="H4487">
        <v>80600</v>
      </c>
      <c r="I4487">
        <v>17050</v>
      </c>
      <c r="J4487">
        <v>19450</v>
      </c>
      <c r="K4487">
        <v>23030</v>
      </c>
      <c r="L4487">
        <v>27750</v>
      </c>
      <c r="M4487">
        <v>32470</v>
      </c>
      <c r="N4487">
        <v>37190</v>
      </c>
      <c r="O4487">
        <v>41910</v>
      </c>
      <c r="P4487">
        <v>46630</v>
      </c>
      <c r="Q4487">
        <v>51350</v>
      </c>
      <c r="R4487">
        <v>56070</v>
      </c>
      <c r="S4487">
        <v>60790</v>
      </c>
      <c r="T4487">
        <v>65510</v>
      </c>
      <c r="U4487">
        <v>69700</v>
      </c>
      <c r="V4487">
        <v>72900</v>
      </c>
      <c r="W4487">
        <v>76150</v>
      </c>
      <c r="X4487">
        <v>28350</v>
      </c>
      <c r="Y4487">
        <v>32400</v>
      </c>
      <c r="Z4487">
        <v>36450</v>
      </c>
      <c r="AA4487">
        <v>40500</v>
      </c>
      <c r="AB4487">
        <v>43750</v>
      </c>
      <c r="AC4487">
        <v>47000</v>
      </c>
      <c r="AD4487">
        <v>50250</v>
      </c>
      <c r="AE4487">
        <v>53500</v>
      </c>
      <c r="AF4487">
        <v>56700</v>
      </c>
      <c r="AG4487">
        <v>59950</v>
      </c>
      <c r="AH4487">
        <v>63200</v>
      </c>
      <c r="AI4487">
        <v>66450</v>
      </c>
      <c r="AJ4487">
        <v>69700</v>
      </c>
      <c r="AK4487">
        <v>72900</v>
      </c>
      <c r="AL4487">
        <v>76150</v>
      </c>
      <c r="AM4487">
        <v>34020</v>
      </c>
      <c r="AN4487">
        <v>38880</v>
      </c>
      <c r="AO4487">
        <v>43740</v>
      </c>
      <c r="AP4487">
        <v>48600</v>
      </c>
      <c r="AQ4487">
        <v>52500</v>
      </c>
      <c r="AR4487">
        <v>56400</v>
      </c>
      <c r="AS4487">
        <v>60300</v>
      </c>
      <c r="AT4487">
        <v>64200</v>
      </c>
      <c r="AU4487">
        <v>68040</v>
      </c>
      <c r="AV4487">
        <v>71940</v>
      </c>
      <c r="AW4487">
        <v>75840</v>
      </c>
      <c r="AX4487">
        <v>79740</v>
      </c>
      <c r="AY4487">
        <v>83640</v>
      </c>
      <c r="AZ4487">
        <v>87480</v>
      </c>
      <c r="BA4487">
        <v>91380</v>
      </c>
      <c r="BB4487">
        <v>45350</v>
      </c>
      <c r="BC4487">
        <v>51800</v>
      </c>
      <c r="BD4487">
        <v>58300</v>
      </c>
      <c r="BE4487">
        <v>64750</v>
      </c>
      <c r="BF4487">
        <v>69950</v>
      </c>
      <c r="BG4487">
        <v>75150</v>
      </c>
      <c r="BH4487">
        <v>80300</v>
      </c>
      <c r="BI4487">
        <v>85500</v>
      </c>
      <c r="BJ4487">
        <v>90650</v>
      </c>
      <c r="BK4487">
        <v>95850</v>
      </c>
      <c r="BL4487">
        <v>101050</v>
      </c>
      <c r="BM4487">
        <v>106200</v>
      </c>
      <c r="BN4487">
        <v>111400</v>
      </c>
      <c r="BO4487">
        <v>116550</v>
      </c>
      <c r="BP4487">
        <v>121750</v>
      </c>
      <c r="BQ4487" t="s">
        <v>12670</v>
      </c>
      <c r="BR4487">
        <v>0</v>
      </c>
      <c r="BS4487" s="1">
        <v>44680</v>
      </c>
    </row>
    <row r="4488" spans="1:71" x14ac:dyDescent="0.25">
      <c r="A4488">
        <v>55</v>
      </c>
      <c r="B4488">
        <v>87</v>
      </c>
      <c r="C4488" t="s">
        <v>12811</v>
      </c>
      <c r="D4488" t="s">
        <v>12667</v>
      </c>
      <c r="E4488" t="s">
        <v>12812</v>
      </c>
      <c r="F4488" t="s">
        <v>12694</v>
      </c>
      <c r="G4488" t="s">
        <v>12695</v>
      </c>
      <c r="H4488">
        <v>95900</v>
      </c>
      <c r="I4488">
        <v>20100</v>
      </c>
      <c r="J4488">
        <v>23000</v>
      </c>
      <c r="K4488">
        <v>25850</v>
      </c>
      <c r="L4488">
        <v>28700</v>
      </c>
      <c r="M4488">
        <v>32470</v>
      </c>
      <c r="N4488">
        <v>37190</v>
      </c>
      <c r="O4488">
        <v>41910</v>
      </c>
      <c r="P4488">
        <v>46630</v>
      </c>
      <c r="Q4488">
        <v>51350</v>
      </c>
      <c r="R4488">
        <v>56070</v>
      </c>
      <c r="S4488">
        <v>60790</v>
      </c>
      <c r="T4488">
        <v>65510</v>
      </c>
      <c r="U4488">
        <v>70230</v>
      </c>
      <c r="V4488">
        <v>74950</v>
      </c>
      <c r="W4488">
        <v>79670</v>
      </c>
      <c r="X4488">
        <v>33500</v>
      </c>
      <c r="Y4488">
        <v>38300</v>
      </c>
      <c r="Z4488">
        <v>43100</v>
      </c>
      <c r="AA4488">
        <v>47850</v>
      </c>
      <c r="AB4488">
        <v>51700</v>
      </c>
      <c r="AC4488">
        <v>55550</v>
      </c>
      <c r="AD4488">
        <v>59350</v>
      </c>
      <c r="AE4488">
        <v>63200</v>
      </c>
      <c r="AF4488">
        <v>67000</v>
      </c>
      <c r="AG4488">
        <v>70850</v>
      </c>
      <c r="AH4488">
        <v>74650</v>
      </c>
      <c r="AI4488">
        <v>78500</v>
      </c>
      <c r="AJ4488">
        <v>82350</v>
      </c>
      <c r="AK4488">
        <v>86150</v>
      </c>
      <c r="AL4488">
        <v>90000</v>
      </c>
      <c r="AM4488">
        <v>40200</v>
      </c>
      <c r="AN4488">
        <v>45960</v>
      </c>
      <c r="AO4488">
        <v>51720</v>
      </c>
      <c r="AP4488">
        <v>57420</v>
      </c>
      <c r="AQ4488">
        <v>62040</v>
      </c>
      <c r="AR4488">
        <v>66660</v>
      </c>
      <c r="AS4488">
        <v>71220</v>
      </c>
      <c r="AT4488">
        <v>75840</v>
      </c>
      <c r="AU4488">
        <v>80400</v>
      </c>
      <c r="AV4488">
        <v>85020</v>
      </c>
      <c r="AW4488">
        <v>89580</v>
      </c>
      <c r="AX4488">
        <v>94200</v>
      </c>
      <c r="AY4488">
        <v>98820</v>
      </c>
      <c r="AZ4488">
        <v>103380</v>
      </c>
      <c r="BA4488">
        <v>108000</v>
      </c>
      <c r="BB4488">
        <v>53600</v>
      </c>
      <c r="BC4488">
        <v>61250</v>
      </c>
      <c r="BD4488">
        <v>68900</v>
      </c>
      <c r="BE4488">
        <v>76550</v>
      </c>
      <c r="BF4488">
        <v>82700</v>
      </c>
      <c r="BG4488">
        <v>88800</v>
      </c>
      <c r="BH4488">
        <v>94950</v>
      </c>
      <c r="BI4488">
        <v>101050</v>
      </c>
      <c r="BJ4488">
        <v>107200</v>
      </c>
      <c r="BK4488">
        <v>113300</v>
      </c>
      <c r="BL4488">
        <v>119450</v>
      </c>
      <c r="BM4488">
        <v>125550</v>
      </c>
      <c r="BN4488">
        <v>131700</v>
      </c>
      <c r="BO4488">
        <v>137800</v>
      </c>
      <c r="BP4488">
        <v>143950</v>
      </c>
      <c r="BQ4488" t="s">
        <v>12670</v>
      </c>
      <c r="BR4488">
        <v>1</v>
      </c>
      <c r="BS4488" s="1">
        <v>44680</v>
      </c>
    </row>
    <row r="4489" spans="1:71" x14ac:dyDescent="0.25">
      <c r="A4489">
        <v>55</v>
      </c>
      <c r="B4489">
        <v>89</v>
      </c>
      <c r="C4489" t="s">
        <v>12813</v>
      </c>
      <c r="D4489" t="s">
        <v>12667</v>
      </c>
      <c r="E4489" t="s">
        <v>12814</v>
      </c>
      <c r="F4489" t="s">
        <v>12799</v>
      </c>
      <c r="G4489" t="s">
        <v>12800</v>
      </c>
      <c r="H4489">
        <v>96100</v>
      </c>
      <c r="I4489">
        <v>19850</v>
      </c>
      <c r="J4489">
        <v>22650</v>
      </c>
      <c r="K4489">
        <v>25500</v>
      </c>
      <c r="L4489">
        <v>28300</v>
      </c>
      <c r="M4489">
        <v>32470</v>
      </c>
      <c r="N4489">
        <v>37190</v>
      </c>
      <c r="O4489">
        <v>41910</v>
      </c>
      <c r="P4489">
        <v>46630</v>
      </c>
      <c r="Q4489">
        <v>51350</v>
      </c>
      <c r="R4489">
        <v>56070</v>
      </c>
      <c r="S4489">
        <v>60790</v>
      </c>
      <c r="T4489">
        <v>65510</v>
      </c>
      <c r="U4489">
        <v>70230</v>
      </c>
      <c r="V4489">
        <v>74950</v>
      </c>
      <c r="W4489">
        <v>79670</v>
      </c>
      <c r="X4489">
        <v>33050</v>
      </c>
      <c r="Y4489">
        <v>37800</v>
      </c>
      <c r="Z4489">
        <v>42500</v>
      </c>
      <c r="AA4489">
        <v>47200</v>
      </c>
      <c r="AB4489">
        <v>51000</v>
      </c>
      <c r="AC4489">
        <v>54800</v>
      </c>
      <c r="AD4489">
        <v>58550</v>
      </c>
      <c r="AE4489">
        <v>62350</v>
      </c>
      <c r="AF4489">
        <v>66100</v>
      </c>
      <c r="AG4489">
        <v>69900</v>
      </c>
      <c r="AH4489">
        <v>73650</v>
      </c>
      <c r="AI4489">
        <v>77450</v>
      </c>
      <c r="AJ4489">
        <v>81200</v>
      </c>
      <c r="AK4489">
        <v>85000</v>
      </c>
      <c r="AL4489">
        <v>88750</v>
      </c>
      <c r="AM4489">
        <v>39660</v>
      </c>
      <c r="AN4489">
        <v>45360</v>
      </c>
      <c r="AO4489">
        <v>51000</v>
      </c>
      <c r="AP4489">
        <v>56640</v>
      </c>
      <c r="AQ4489">
        <v>61200</v>
      </c>
      <c r="AR4489">
        <v>65760</v>
      </c>
      <c r="AS4489">
        <v>70260</v>
      </c>
      <c r="AT4489">
        <v>74820</v>
      </c>
      <c r="AU4489">
        <v>79320</v>
      </c>
      <c r="AV4489">
        <v>83880</v>
      </c>
      <c r="AW4489">
        <v>88380</v>
      </c>
      <c r="AX4489">
        <v>92940</v>
      </c>
      <c r="AY4489">
        <v>97440</v>
      </c>
      <c r="AZ4489">
        <v>102000</v>
      </c>
      <c r="BA4489">
        <v>106500</v>
      </c>
      <c r="BB4489">
        <v>52850</v>
      </c>
      <c r="BC4489">
        <v>60400</v>
      </c>
      <c r="BD4489">
        <v>67950</v>
      </c>
      <c r="BE4489">
        <v>75500</v>
      </c>
      <c r="BF4489">
        <v>81550</v>
      </c>
      <c r="BG4489">
        <v>87600</v>
      </c>
      <c r="BH4489">
        <v>93650</v>
      </c>
      <c r="BI4489">
        <v>99700</v>
      </c>
      <c r="BJ4489">
        <v>105700</v>
      </c>
      <c r="BK4489">
        <v>111750</v>
      </c>
      <c r="BL4489">
        <v>117800</v>
      </c>
      <c r="BM4489">
        <v>123850</v>
      </c>
      <c r="BN4489">
        <v>129900</v>
      </c>
      <c r="BO4489">
        <v>135900</v>
      </c>
      <c r="BP4489">
        <v>141950</v>
      </c>
      <c r="BQ4489" t="s">
        <v>12670</v>
      </c>
      <c r="BR4489">
        <v>1</v>
      </c>
      <c r="BS4489" s="1">
        <v>44680</v>
      </c>
    </row>
    <row r="4490" spans="1:71" x14ac:dyDescent="0.25">
      <c r="A4490">
        <v>55</v>
      </c>
      <c r="B4490">
        <v>91</v>
      </c>
      <c r="C4490" t="s">
        <v>12815</v>
      </c>
      <c r="D4490" t="s">
        <v>12667</v>
      </c>
      <c r="E4490" t="s">
        <v>12816</v>
      </c>
      <c r="F4490" t="s">
        <v>12817</v>
      </c>
      <c r="G4490" t="s">
        <v>12818</v>
      </c>
      <c r="H4490">
        <v>78700</v>
      </c>
      <c r="I4490">
        <v>17100</v>
      </c>
      <c r="J4490">
        <v>19550</v>
      </c>
      <c r="K4490">
        <v>23030</v>
      </c>
      <c r="L4490">
        <v>27750</v>
      </c>
      <c r="M4490">
        <v>32470</v>
      </c>
      <c r="N4490">
        <v>37190</v>
      </c>
      <c r="O4490">
        <v>41910</v>
      </c>
      <c r="P4490">
        <v>46630</v>
      </c>
      <c r="Q4490">
        <v>51350</v>
      </c>
      <c r="R4490">
        <v>56070</v>
      </c>
      <c r="S4490">
        <v>60790</v>
      </c>
      <c r="T4490">
        <v>65510</v>
      </c>
      <c r="U4490">
        <v>69950</v>
      </c>
      <c r="V4490">
        <v>73200</v>
      </c>
      <c r="W4490">
        <v>76450</v>
      </c>
      <c r="X4490">
        <v>28500</v>
      </c>
      <c r="Y4490">
        <v>32550</v>
      </c>
      <c r="Z4490">
        <v>36600</v>
      </c>
      <c r="AA4490">
        <v>40650</v>
      </c>
      <c r="AB4490">
        <v>43950</v>
      </c>
      <c r="AC4490">
        <v>47200</v>
      </c>
      <c r="AD4490">
        <v>50450</v>
      </c>
      <c r="AE4490">
        <v>53700</v>
      </c>
      <c r="AF4490">
        <v>56950</v>
      </c>
      <c r="AG4490">
        <v>60200</v>
      </c>
      <c r="AH4490">
        <v>63450</v>
      </c>
      <c r="AI4490">
        <v>66700</v>
      </c>
      <c r="AJ4490">
        <v>69950</v>
      </c>
      <c r="AK4490">
        <v>73200</v>
      </c>
      <c r="AL4490">
        <v>76450</v>
      </c>
      <c r="AM4490">
        <v>34200</v>
      </c>
      <c r="AN4490">
        <v>39060</v>
      </c>
      <c r="AO4490">
        <v>43920</v>
      </c>
      <c r="AP4490">
        <v>48780</v>
      </c>
      <c r="AQ4490">
        <v>52740</v>
      </c>
      <c r="AR4490">
        <v>56640</v>
      </c>
      <c r="AS4490">
        <v>60540</v>
      </c>
      <c r="AT4490">
        <v>64440</v>
      </c>
      <c r="AU4490">
        <v>68340</v>
      </c>
      <c r="AV4490">
        <v>72240</v>
      </c>
      <c r="AW4490">
        <v>76140</v>
      </c>
      <c r="AX4490">
        <v>80040</v>
      </c>
      <c r="AY4490">
        <v>83940</v>
      </c>
      <c r="AZ4490">
        <v>87840</v>
      </c>
      <c r="BA4490">
        <v>91740</v>
      </c>
      <c r="BB4490">
        <v>45550</v>
      </c>
      <c r="BC4490">
        <v>52050</v>
      </c>
      <c r="BD4490">
        <v>58550</v>
      </c>
      <c r="BE4490">
        <v>65050</v>
      </c>
      <c r="BF4490">
        <v>70300</v>
      </c>
      <c r="BG4490">
        <v>75500</v>
      </c>
      <c r="BH4490">
        <v>80700</v>
      </c>
      <c r="BI4490">
        <v>85900</v>
      </c>
      <c r="BJ4490">
        <v>91100</v>
      </c>
      <c r="BK4490">
        <v>96300</v>
      </c>
      <c r="BL4490">
        <v>101500</v>
      </c>
      <c r="BM4490">
        <v>106700</v>
      </c>
      <c r="BN4490">
        <v>111900</v>
      </c>
      <c r="BO4490">
        <v>117100</v>
      </c>
      <c r="BP4490">
        <v>122300</v>
      </c>
      <c r="BQ4490" t="s">
        <v>12670</v>
      </c>
      <c r="BR4490">
        <v>0</v>
      </c>
      <c r="BS4490" s="1">
        <v>44680</v>
      </c>
    </row>
    <row r="4491" spans="1:71" x14ac:dyDescent="0.25">
      <c r="A4491">
        <v>55</v>
      </c>
      <c r="B4491">
        <v>93</v>
      </c>
      <c r="C4491" t="s">
        <v>12819</v>
      </c>
      <c r="D4491" t="s">
        <v>12667</v>
      </c>
      <c r="E4491" t="s">
        <v>1654</v>
      </c>
      <c r="F4491" t="s">
        <v>6109</v>
      </c>
      <c r="G4491" t="s">
        <v>6110</v>
      </c>
      <c r="H4491">
        <v>118200</v>
      </c>
      <c r="I4491">
        <v>24650</v>
      </c>
      <c r="J4491">
        <v>28200</v>
      </c>
      <c r="K4491">
        <v>31700</v>
      </c>
      <c r="L4491">
        <v>35200</v>
      </c>
      <c r="M4491">
        <v>38050</v>
      </c>
      <c r="N4491">
        <v>40850</v>
      </c>
      <c r="O4491">
        <v>43650</v>
      </c>
      <c r="P4491">
        <v>46630</v>
      </c>
      <c r="Q4491">
        <v>51350</v>
      </c>
      <c r="R4491">
        <v>56070</v>
      </c>
      <c r="S4491">
        <v>60790</v>
      </c>
      <c r="T4491">
        <v>65510</v>
      </c>
      <c r="U4491">
        <v>70230</v>
      </c>
      <c r="V4491">
        <v>74950</v>
      </c>
      <c r="W4491">
        <v>79670</v>
      </c>
      <c r="X4491">
        <v>41100</v>
      </c>
      <c r="Y4491">
        <v>46950</v>
      </c>
      <c r="Z4491">
        <v>52800</v>
      </c>
      <c r="AA4491">
        <v>58650</v>
      </c>
      <c r="AB4491">
        <v>63350</v>
      </c>
      <c r="AC4491">
        <v>68050</v>
      </c>
      <c r="AD4491">
        <v>72750</v>
      </c>
      <c r="AE4491">
        <v>77450</v>
      </c>
      <c r="AF4491">
        <v>82150</v>
      </c>
      <c r="AG4491">
        <v>86850</v>
      </c>
      <c r="AH4491">
        <v>91500</v>
      </c>
      <c r="AI4491">
        <v>96200</v>
      </c>
      <c r="AJ4491">
        <v>100900</v>
      </c>
      <c r="AK4491">
        <v>105600</v>
      </c>
      <c r="AL4491">
        <v>110300</v>
      </c>
      <c r="AM4491">
        <v>49320</v>
      </c>
      <c r="AN4491">
        <v>56340</v>
      </c>
      <c r="AO4491">
        <v>63360</v>
      </c>
      <c r="AP4491">
        <v>70380</v>
      </c>
      <c r="AQ4491">
        <v>76020</v>
      </c>
      <c r="AR4491">
        <v>81660</v>
      </c>
      <c r="AS4491">
        <v>87300</v>
      </c>
      <c r="AT4491">
        <v>92940</v>
      </c>
      <c r="AU4491">
        <v>98580</v>
      </c>
      <c r="AV4491">
        <v>104220</v>
      </c>
      <c r="AW4491">
        <v>109800</v>
      </c>
      <c r="AX4491">
        <v>115440</v>
      </c>
      <c r="AY4491">
        <v>121080</v>
      </c>
      <c r="AZ4491">
        <v>126720</v>
      </c>
      <c r="BA4491">
        <v>132360</v>
      </c>
      <c r="BB4491">
        <v>62600</v>
      </c>
      <c r="BC4491">
        <v>71550</v>
      </c>
      <c r="BD4491">
        <v>80500</v>
      </c>
      <c r="BE4491">
        <v>89400</v>
      </c>
      <c r="BF4491">
        <v>96600</v>
      </c>
      <c r="BG4491">
        <v>103750</v>
      </c>
      <c r="BH4491">
        <v>110900</v>
      </c>
      <c r="BI4491">
        <v>118050</v>
      </c>
      <c r="BJ4491">
        <v>125200</v>
      </c>
      <c r="BK4491">
        <v>132350</v>
      </c>
      <c r="BL4491">
        <v>139500</v>
      </c>
      <c r="BM4491">
        <v>146650</v>
      </c>
      <c r="BN4491">
        <v>153800</v>
      </c>
      <c r="BO4491">
        <v>160950</v>
      </c>
      <c r="BP4491">
        <v>168100</v>
      </c>
      <c r="BQ4491" t="s">
        <v>12670</v>
      </c>
      <c r="BR4491">
        <v>1</v>
      </c>
      <c r="BS4491" s="1">
        <v>44680</v>
      </c>
    </row>
    <row r="4492" spans="1:71" x14ac:dyDescent="0.25">
      <c r="A4492">
        <v>55</v>
      </c>
      <c r="B4492">
        <v>95</v>
      </c>
      <c r="C4492" t="s">
        <v>12820</v>
      </c>
      <c r="D4492" t="s">
        <v>12667</v>
      </c>
      <c r="E4492" t="s">
        <v>166</v>
      </c>
      <c r="F4492" t="s">
        <v>12821</v>
      </c>
      <c r="G4492" t="s">
        <v>12822</v>
      </c>
      <c r="H4492">
        <v>79800</v>
      </c>
      <c r="I4492">
        <v>16900</v>
      </c>
      <c r="J4492">
        <v>19300</v>
      </c>
      <c r="K4492">
        <v>23030</v>
      </c>
      <c r="L4492">
        <v>27750</v>
      </c>
      <c r="M4492">
        <v>32470</v>
      </c>
      <c r="N4492">
        <v>37190</v>
      </c>
      <c r="O4492">
        <v>41910</v>
      </c>
      <c r="P4492">
        <v>46630</v>
      </c>
      <c r="Q4492">
        <v>51350</v>
      </c>
      <c r="R4492">
        <v>56070</v>
      </c>
      <c r="S4492">
        <v>60790</v>
      </c>
      <c r="T4492">
        <v>65510</v>
      </c>
      <c r="U4492">
        <v>69100</v>
      </c>
      <c r="V4492">
        <v>72300</v>
      </c>
      <c r="W4492">
        <v>75500</v>
      </c>
      <c r="X4492">
        <v>28150</v>
      </c>
      <c r="Y4492">
        <v>32150</v>
      </c>
      <c r="Z4492">
        <v>36150</v>
      </c>
      <c r="AA4492">
        <v>40150</v>
      </c>
      <c r="AB4492">
        <v>43400</v>
      </c>
      <c r="AC4492">
        <v>46600</v>
      </c>
      <c r="AD4492">
        <v>49800</v>
      </c>
      <c r="AE4492">
        <v>53000</v>
      </c>
      <c r="AF4492">
        <v>56250</v>
      </c>
      <c r="AG4492">
        <v>59450</v>
      </c>
      <c r="AH4492">
        <v>62650</v>
      </c>
      <c r="AI4492">
        <v>65850</v>
      </c>
      <c r="AJ4492">
        <v>69100</v>
      </c>
      <c r="AK4492">
        <v>72300</v>
      </c>
      <c r="AL4492">
        <v>75500</v>
      </c>
      <c r="AM4492">
        <v>33780</v>
      </c>
      <c r="AN4492">
        <v>38580</v>
      </c>
      <c r="AO4492">
        <v>43380</v>
      </c>
      <c r="AP4492">
        <v>48180</v>
      </c>
      <c r="AQ4492">
        <v>52080</v>
      </c>
      <c r="AR4492">
        <v>55920</v>
      </c>
      <c r="AS4492">
        <v>59760</v>
      </c>
      <c r="AT4492">
        <v>63600</v>
      </c>
      <c r="AU4492">
        <v>67500</v>
      </c>
      <c r="AV4492">
        <v>71340</v>
      </c>
      <c r="AW4492">
        <v>75180</v>
      </c>
      <c r="AX4492">
        <v>79020</v>
      </c>
      <c r="AY4492">
        <v>82920</v>
      </c>
      <c r="AZ4492">
        <v>86760</v>
      </c>
      <c r="BA4492">
        <v>90600</v>
      </c>
      <c r="BB4492">
        <v>45000</v>
      </c>
      <c r="BC4492">
        <v>51400</v>
      </c>
      <c r="BD4492">
        <v>57850</v>
      </c>
      <c r="BE4492">
        <v>64250</v>
      </c>
      <c r="BF4492">
        <v>69400</v>
      </c>
      <c r="BG4492">
        <v>74550</v>
      </c>
      <c r="BH4492">
        <v>79700</v>
      </c>
      <c r="BI4492">
        <v>84850</v>
      </c>
      <c r="BJ4492">
        <v>89950</v>
      </c>
      <c r="BK4492">
        <v>95100</v>
      </c>
      <c r="BL4492">
        <v>100250</v>
      </c>
      <c r="BM4492">
        <v>105400</v>
      </c>
      <c r="BN4492">
        <v>110550</v>
      </c>
      <c r="BO4492">
        <v>115650</v>
      </c>
      <c r="BP4492">
        <v>120800</v>
      </c>
      <c r="BQ4492" t="s">
        <v>12670</v>
      </c>
      <c r="BR4492">
        <v>0</v>
      </c>
      <c r="BS4492" s="1">
        <v>44680</v>
      </c>
    </row>
    <row r="4493" spans="1:71" x14ac:dyDescent="0.25">
      <c r="A4493">
        <v>55</v>
      </c>
      <c r="B4493">
        <v>97</v>
      </c>
      <c r="C4493" t="s">
        <v>12823</v>
      </c>
      <c r="D4493" t="s">
        <v>12667</v>
      </c>
      <c r="E4493" t="s">
        <v>9194</v>
      </c>
      <c r="F4493" t="s">
        <v>12824</v>
      </c>
      <c r="G4493" t="s">
        <v>12825</v>
      </c>
      <c r="H4493">
        <v>90400</v>
      </c>
      <c r="I4493">
        <v>18900</v>
      </c>
      <c r="J4493">
        <v>21600</v>
      </c>
      <c r="K4493">
        <v>24300</v>
      </c>
      <c r="L4493">
        <v>27750</v>
      </c>
      <c r="M4493">
        <v>32470</v>
      </c>
      <c r="N4493">
        <v>37190</v>
      </c>
      <c r="O4493">
        <v>41910</v>
      </c>
      <c r="P4493">
        <v>46630</v>
      </c>
      <c r="Q4493">
        <v>51350</v>
      </c>
      <c r="R4493">
        <v>56070</v>
      </c>
      <c r="S4493">
        <v>60790</v>
      </c>
      <c r="T4493">
        <v>65510</v>
      </c>
      <c r="U4493">
        <v>70230</v>
      </c>
      <c r="V4493">
        <v>74950</v>
      </c>
      <c r="W4493">
        <v>79670</v>
      </c>
      <c r="X4493">
        <v>31500</v>
      </c>
      <c r="Y4493">
        <v>36000</v>
      </c>
      <c r="Z4493">
        <v>40500</v>
      </c>
      <c r="AA4493">
        <v>44950</v>
      </c>
      <c r="AB4493">
        <v>48550</v>
      </c>
      <c r="AC4493">
        <v>52150</v>
      </c>
      <c r="AD4493">
        <v>55750</v>
      </c>
      <c r="AE4493">
        <v>59350</v>
      </c>
      <c r="AF4493">
        <v>62950</v>
      </c>
      <c r="AG4493">
        <v>66550</v>
      </c>
      <c r="AH4493">
        <v>70150</v>
      </c>
      <c r="AI4493">
        <v>73750</v>
      </c>
      <c r="AJ4493">
        <v>77350</v>
      </c>
      <c r="AK4493">
        <v>80950</v>
      </c>
      <c r="AL4493">
        <v>84550</v>
      </c>
      <c r="AM4493">
        <v>37800</v>
      </c>
      <c r="AN4493">
        <v>43200</v>
      </c>
      <c r="AO4493">
        <v>48600</v>
      </c>
      <c r="AP4493">
        <v>53940</v>
      </c>
      <c r="AQ4493">
        <v>58260</v>
      </c>
      <c r="AR4493">
        <v>62580</v>
      </c>
      <c r="AS4493">
        <v>66900</v>
      </c>
      <c r="AT4493">
        <v>71220</v>
      </c>
      <c r="AU4493">
        <v>75540</v>
      </c>
      <c r="AV4493">
        <v>79860</v>
      </c>
      <c r="AW4493">
        <v>84180</v>
      </c>
      <c r="AX4493">
        <v>88500</v>
      </c>
      <c r="AY4493">
        <v>92820</v>
      </c>
      <c r="AZ4493">
        <v>97140</v>
      </c>
      <c r="BA4493">
        <v>101460</v>
      </c>
      <c r="BB4493">
        <v>50350</v>
      </c>
      <c r="BC4493">
        <v>57550</v>
      </c>
      <c r="BD4493">
        <v>64750</v>
      </c>
      <c r="BE4493">
        <v>71900</v>
      </c>
      <c r="BF4493">
        <v>77700</v>
      </c>
      <c r="BG4493">
        <v>83450</v>
      </c>
      <c r="BH4493">
        <v>89200</v>
      </c>
      <c r="BI4493">
        <v>94950</v>
      </c>
      <c r="BJ4493">
        <v>100700</v>
      </c>
      <c r="BK4493">
        <v>106450</v>
      </c>
      <c r="BL4493">
        <v>112200</v>
      </c>
      <c r="BM4493">
        <v>117950</v>
      </c>
      <c r="BN4493">
        <v>123700</v>
      </c>
      <c r="BO4493">
        <v>129450</v>
      </c>
      <c r="BP4493">
        <v>135200</v>
      </c>
      <c r="BQ4493" t="s">
        <v>12670</v>
      </c>
      <c r="BR4493">
        <v>0</v>
      </c>
      <c r="BS4493" s="1">
        <v>44680</v>
      </c>
    </row>
    <row r="4494" spans="1:71" x14ac:dyDescent="0.25">
      <c r="A4494">
        <v>55</v>
      </c>
      <c r="B4494">
        <v>99</v>
      </c>
      <c r="C4494" t="s">
        <v>12826</v>
      </c>
      <c r="D4494" t="s">
        <v>12667</v>
      </c>
      <c r="E4494" t="s">
        <v>12827</v>
      </c>
      <c r="F4494" t="s">
        <v>12828</v>
      </c>
      <c r="G4494" t="s">
        <v>12829</v>
      </c>
      <c r="H4494">
        <v>66500</v>
      </c>
      <c r="I4494">
        <v>16900</v>
      </c>
      <c r="J4494">
        <v>19300</v>
      </c>
      <c r="K4494">
        <v>23030</v>
      </c>
      <c r="L4494">
        <v>27750</v>
      </c>
      <c r="M4494">
        <v>32470</v>
      </c>
      <c r="N4494">
        <v>37190</v>
      </c>
      <c r="O4494">
        <v>41910</v>
      </c>
      <c r="P4494">
        <v>46630</v>
      </c>
      <c r="Q4494">
        <v>51350</v>
      </c>
      <c r="R4494">
        <v>56070</v>
      </c>
      <c r="S4494">
        <v>60790</v>
      </c>
      <c r="T4494">
        <v>65510</v>
      </c>
      <c r="U4494">
        <v>69100</v>
      </c>
      <c r="V4494">
        <v>72300</v>
      </c>
      <c r="W4494">
        <v>75500</v>
      </c>
      <c r="X4494">
        <v>28150</v>
      </c>
      <c r="Y4494">
        <v>32150</v>
      </c>
      <c r="Z4494">
        <v>36150</v>
      </c>
      <c r="AA4494">
        <v>40150</v>
      </c>
      <c r="AB4494">
        <v>43400</v>
      </c>
      <c r="AC4494">
        <v>46600</v>
      </c>
      <c r="AD4494">
        <v>49800</v>
      </c>
      <c r="AE4494">
        <v>53000</v>
      </c>
      <c r="AF4494">
        <v>56250</v>
      </c>
      <c r="AG4494">
        <v>59450</v>
      </c>
      <c r="AH4494">
        <v>62650</v>
      </c>
      <c r="AI4494">
        <v>65850</v>
      </c>
      <c r="AJ4494">
        <v>69100</v>
      </c>
      <c r="AK4494">
        <v>72300</v>
      </c>
      <c r="AL4494">
        <v>75500</v>
      </c>
      <c r="AM4494">
        <v>33780</v>
      </c>
      <c r="AN4494">
        <v>38580</v>
      </c>
      <c r="AO4494">
        <v>43380</v>
      </c>
      <c r="AP4494">
        <v>48180</v>
      </c>
      <c r="AQ4494">
        <v>52080</v>
      </c>
      <c r="AR4494">
        <v>55920</v>
      </c>
      <c r="AS4494">
        <v>59760</v>
      </c>
      <c r="AT4494">
        <v>63600</v>
      </c>
      <c r="AU4494">
        <v>67500</v>
      </c>
      <c r="AV4494">
        <v>71340</v>
      </c>
      <c r="AW4494">
        <v>75180</v>
      </c>
      <c r="AX4494">
        <v>79020</v>
      </c>
      <c r="AY4494">
        <v>82920</v>
      </c>
      <c r="AZ4494">
        <v>86760</v>
      </c>
      <c r="BA4494">
        <v>90600</v>
      </c>
      <c r="BB4494">
        <v>45000</v>
      </c>
      <c r="BC4494">
        <v>51400</v>
      </c>
      <c r="BD4494">
        <v>57850</v>
      </c>
      <c r="BE4494">
        <v>64250</v>
      </c>
      <c r="BF4494">
        <v>69400</v>
      </c>
      <c r="BG4494">
        <v>74550</v>
      </c>
      <c r="BH4494">
        <v>79700</v>
      </c>
      <c r="BI4494">
        <v>84850</v>
      </c>
      <c r="BJ4494">
        <v>89950</v>
      </c>
      <c r="BK4494">
        <v>95100</v>
      </c>
      <c r="BL4494">
        <v>100250</v>
      </c>
      <c r="BM4494">
        <v>105400</v>
      </c>
      <c r="BN4494">
        <v>110550</v>
      </c>
      <c r="BO4494">
        <v>115650</v>
      </c>
      <c r="BP4494">
        <v>120800</v>
      </c>
      <c r="BQ4494" t="s">
        <v>12670</v>
      </c>
      <c r="BR4494">
        <v>0</v>
      </c>
      <c r="BS4494" s="1">
        <v>44680</v>
      </c>
    </row>
    <row r="4495" spans="1:71" x14ac:dyDescent="0.25">
      <c r="A4495">
        <v>55</v>
      </c>
      <c r="B4495">
        <v>101</v>
      </c>
      <c r="C4495" t="s">
        <v>12830</v>
      </c>
      <c r="D4495" t="s">
        <v>12667</v>
      </c>
      <c r="E4495" t="s">
        <v>12831</v>
      </c>
      <c r="F4495" t="s">
        <v>12832</v>
      </c>
      <c r="G4495" t="s">
        <v>12833</v>
      </c>
      <c r="H4495">
        <v>89500</v>
      </c>
      <c r="I4495">
        <v>18150</v>
      </c>
      <c r="J4495">
        <v>20750</v>
      </c>
      <c r="K4495">
        <v>23350</v>
      </c>
      <c r="L4495">
        <v>27750</v>
      </c>
      <c r="M4495">
        <v>32470</v>
      </c>
      <c r="N4495">
        <v>37190</v>
      </c>
      <c r="O4495">
        <v>41910</v>
      </c>
      <c r="P4495">
        <v>46630</v>
      </c>
      <c r="Q4495">
        <v>51350</v>
      </c>
      <c r="R4495">
        <v>56070</v>
      </c>
      <c r="S4495">
        <v>60790</v>
      </c>
      <c r="T4495">
        <v>65510</v>
      </c>
      <c r="U4495">
        <v>70230</v>
      </c>
      <c r="V4495">
        <v>74950</v>
      </c>
      <c r="W4495">
        <v>79670</v>
      </c>
      <c r="X4495">
        <v>30250</v>
      </c>
      <c r="Y4495">
        <v>34550</v>
      </c>
      <c r="Z4495">
        <v>38850</v>
      </c>
      <c r="AA4495">
        <v>43150</v>
      </c>
      <c r="AB4495">
        <v>46650</v>
      </c>
      <c r="AC4495">
        <v>50100</v>
      </c>
      <c r="AD4495">
        <v>53550</v>
      </c>
      <c r="AE4495">
        <v>57000</v>
      </c>
      <c r="AF4495">
        <v>60450</v>
      </c>
      <c r="AG4495">
        <v>63900</v>
      </c>
      <c r="AH4495">
        <v>67350</v>
      </c>
      <c r="AI4495">
        <v>70800</v>
      </c>
      <c r="AJ4495">
        <v>74250</v>
      </c>
      <c r="AK4495">
        <v>77700</v>
      </c>
      <c r="AL4495">
        <v>81150</v>
      </c>
      <c r="AM4495">
        <v>36300</v>
      </c>
      <c r="AN4495">
        <v>41460</v>
      </c>
      <c r="AO4495">
        <v>46620</v>
      </c>
      <c r="AP4495">
        <v>51780</v>
      </c>
      <c r="AQ4495">
        <v>55980</v>
      </c>
      <c r="AR4495">
        <v>60120</v>
      </c>
      <c r="AS4495">
        <v>64260</v>
      </c>
      <c r="AT4495">
        <v>68400</v>
      </c>
      <c r="AU4495">
        <v>72540</v>
      </c>
      <c r="AV4495">
        <v>76680</v>
      </c>
      <c r="AW4495">
        <v>80820</v>
      </c>
      <c r="AX4495">
        <v>84960</v>
      </c>
      <c r="AY4495">
        <v>89100</v>
      </c>
      <c r="AZ4495">
        <v>93240</v>
      </c>
      <c r="BA4495">
        <v>97380</v>
      </c>
      <c r="BB4495">
        <v>48350</v>
      </c>
      <c r="BC4495">
        <v>55250</v>
      </c>
      <c r="BD4495">
        <v>62150</v>
      </c>
      <c r="BE4495">
        <v>69050</v>
      </c>
      <c r="BF4495">
        <v>74600</v>
      </c>
      <c r="BG4495">
        <v>80100</v>
      </c>
      <c r="BH4495">
        <v>85650</v>
      </c>
      <c r="BI4495">
        <v>91150</v>
      </c>
      <c r="BJ4495">
        <v>96700</v>
      </c>
      <c r="BK4495">
        <v>102200</v>
      </c>
      <c r="BL4495">
        <v>107750</v>
      </c>
      <c r="BM4495">
        <v>113250</v>
      </c>
      <c r="BN4495">
        <v>118800</v>
      </c>
      <c r="BO4495">
        <v>124300</v>
      </c>
      <c r="BP4495">
        <v>129850</v>
      </c>
      <c r="BQ4495" t="s">
        <v>12670</v>
      </c>
      <c r="BR4495">
        <v>1</v>
      </c>
      <c r="BS4495" s="1">
        <v>44680</v>
      </c>
    </row>
    <row r="4496" spans="1:71" x14ac:dyDescent="0.25">
      <c r="A4496">
        <v>55</v>
      </c>
      <c r="B4496">
        <v>103</v>
      </c>
      <c r="C4496" t="s">
        <v>12834</v>
      </c>
      <c r="D4496" t="s">
        <v>12667</v>
      </c>
      <c r="E4496" t="s">
        <v>2252</v>
      </c>
      <c r="F4496" t="s">
        <v>12835</v>
      </c>
      <c r="G4496" t="s">
        <v>12836</v>
      </c>
      <c r="H4496">
        <v>71000</v>
      </c>
      <c r="I4496">
        <v>16900</v>
      </c>
      <c r="J4496">
        <v>19300</v>
      </c>
      <c r="K4496">
        <v>23030</v>
      </c>
      <c r="L4496">
        <v>27750</v>
      </c>
      <c r="M4496">
        <v>32470</v>
      </c>
      <c r="N4496">
        <v>37190</v>
      </c>
      <c r="O4496">
        <v>41910</v>
      </c>
      <c r="P4496">
        <v>46630</v>
      </c>
      <c r="Q4496">
        <v>51350</v>
      </c>
      <c r="R4496">
        <v>56070</v>
      </c>
      <c r="S4496">
        <v>60790</v>
      </c>
      <c r="T4496">
        <v>65510</v>
      </c>
      <c r="U4496">
        <v>69100</v>
      </c>
      <c r="V4496">
        <v>72300</v>
      </c>
      <c r="W4496">
        <v>75500</v>
      </c>
      <c r="X4496">
        <v>28150</v>
      </c>
      <c r="Y4496">
        <v>32150</v>
      </c>
      <c r="Z4496">
        <v>36150</v>
      </c>
      <c r="AA4496">
        <v>40150</v>
      </c>
      <c r="AB4496">
        <v>43400</v>
      </c>
      <c r="AC4496">
        <v>46600</v>
      </c>
      <c r="AD4496">
        <v>49800</v>
      </c>
      <c r="AE4496">
        <v>53000</v>
      </c>
      <c r="AF4496">
        <v>56250</v>
      </c>
      <c r="AG4496">
        <v>59450</v>
      </c>
      <c r="AH4496">
        <v>62650</v>
      </c>
      <c r="AI4496">
        <v>65850</v>
      </c>
      <c r="AJ4496">
        <v>69100</v>
      </c>
      <c r="AK4496">
        <v>72300</v>
      </c>
      <c r="AL4496">
        <v>75500</v>
      </c>
      <c r="AM4496">
        <v>33780</v>
      </c>
      <c r="AN4496">
        <v>38580</v>
      </c>
      <c r="AO4496">
        <v>43380</v>
      </c>
      <c r="AP4496">
        <v>48180</v>
      </c>
      <c r="AQ4496">
        <v>52080</v>
      </c>
      <c r="AR4496">
        <v>55920</v>
      </c>
      <c r="AS4496">
        <v>59760</v>
      </c>
      <c r="AT4496">
        <v>63600</v>
      </c>
      <c r="AU4496">
        <v>67500</v>
      </c>
      <c r="AV4496">
        <v>71340</v>
      </c>
      <c r="AW4496">
        <v>75180</v>
      </c>
      <c r="AX4496">
        <v>79020</v>
      </c>
      <c r="AY4496">
        <v>82920</v>
      </c>
      <c r="AZ4496">
        <v>86760</v>
      </c>
      <c r="BA4496">
        <v>90600</v>
      </c>
      <c r="BB4496">
        <v>45000</v>
      </c>
      <c r="BC4496">
        <v>51400</v>
      </c>
      <c r="BD4496">
        <v>57850</v>
      </c>
      <c r="BE4496">
        <v>64250</v>
      </c>
      <c r="BF4496">
        <v>69400</v>
      </c>
      <c r="BG4496">
        <v>74550</v>
      </c>
      <c r="BH4496">
        <v>79700</v>
      </c>
      <c r="BI4496">
        <v>84850</v>
      </c>
      <c r="BJ4496">
        <v>89950</v>
      </c>
      <c r="BK4496">
        <v>95100</v>
      </c>
      <c r="BL4496">
        <v>100250</v>
      </c>
      <c r="BM4496">
        <v>105400</v>
      </c>
      <c r="BN4496">
        <v>110550</v>
      </c>
      <c r="BO4496">
        <v>115650</v>
      </c>
      <c r="BP4496">
        <v>120800</v>
      </c>
      <c r="BQ4496" t="s">
        <v>12670</v>
      </c>
      <c r="BR4496">
        <v>0</v>
      </c>
      <c r="BS4496" s="1">
        <v>44680</v>
      </c>
    </row>
    <row r="4497" spans="1:71" x14ac:dyDescent="0.25">
      <c r="A4497">
        <v>55</v>
      </c>
      <c r="B4497">
        <v>105</v>
      </c>
      <c r="C4497" t="s">
        <v>12837</v>
      </c>
      <c r="D4497" t="s">
        <v>12667</v>
      </c>
      <c r="E4497" t="s">
        <v>6331</v>
      </c>
      <c r="F4497" t="s">
        <v>12838</v>
      </c>
      <c r="G4497" t="s">
        <v>12839</v>
      </c>
      <c r="H4497">
        <v>81200</v>
      </c>
      <c r="I4497">
        <v>17150</v>
      </c>
      <c r="J4497">
        <v>19600</v>
      </c>
      <c r="K4497">
        <v>23030</v>
      </c>
      <c r="L4497">
        <v>27750</v>
      </c>
      <c r="M4497">
        <v>32470</v>
      </c>
      <c r="N4497">
        <v>37190</v>
      </c>
      <c r="O4497">
        <v>41910</v>
      </c>
      <c r="P4497">
        <v>46630</v>
      </c>
      <c r="Q4497">
        <v>51350</v>
      </c>
      <c r="R4497">
        <v>56070</v>
      </c>
      <c r="S4497">
        <v>60790</v>
      </c>
      <c r="T4497">
        <v>65510</v>
      </c>
      <c r="U4497">
        <v>70100</v>
      </c>
      <c r="V4497">
        <v>73350</v>
      </c>
      <c r="W4497">
        <v>76650</v>
      </c>
      <c r="X4497">
        <v>28550</v>
      </c>
      <c r="Y4497">
        <v>32600</v>
      </c>
      <c r="Z4497">
        <v>36700</v>
      </c>
      <c r="AA4497">
        <v>40750</v>
      </c>
      <c r="AB4497">
        <v>44050</v>
      </c>
      <c r="AC4497">
        <v>47300</v>
      </c>
      <c r="AD4497">
        <v>50550</v>
      </c>
      <c r="AE4497">
        <v>53800</v>
      </c>
      <c r="AF4497">
        <v>57050</v>
      </c>
      <c r="AG4497">
        <v>60350</v>
      </c>
      <c r="AH4497">
        <v>63600</v>
      </c>
      <c r="AI4497">
        <v>66850</v>
      </c>
      <c r="AJ4497">
        <v>70100</v>
      </c>
      <c r="AK4497">
        <v>73350</v>
      </c>
      <c r="AL4497">
        <v>76650</v>
      </c>
      <c r="AM4497">
        <v>34260</v>
      </c>
      <c r="AN4497">
        <v>39120</v>
      </c>
      <c r="AO4497">
        <v>44040</v>
      </c>
      <c r="AP4497">
        <v>48900</v>
      </c>
      <c r="AQ4497">
        <v>52860</v>
      </c>
      <c r="AR4497">
        <v>56760</v>
      </c>
      <c r="AS4497">
        <v>60660</v>
      </c>
      <c r="AT4497">
        <v>64560</v>
      </c>
      <c r="AU4497">
        <v>68460</v>
      </c>
      <c r="AV4497">
        <v>72420</v>
      </c>
      <c r="AW4497">
        <v>76320</v>
      </c>
      <c r="AX4497">
        <v>80220</v>
      </c>
      <c r="AY4497">
        <v>84120</v>
      </c>
      <c r="AZ4497">
        <v>88020</v>
      </c>
      <c r="BA4497">
        <v>91980</v>
      </c>
      <c r="BB4497">
        <v>45650</v>
      </c>
      <c r="BC4497">
        <v>52200</v>
      </c>
      <c r="BD4497">
        <v>58700</v>
      </c>
      <c r="BE4497">
        <v>65200</v>
      </c>
      <c r="BF4497">
        <v>70450</v>
      </c>
      <c r="BG4497">
        <v>75650</v>
      </c>
      <c r="BH4497">
        <v>80850</v>
      </c>
      <c r="BI4497">
        <v>86100</v>
      </c>
      <c r="BJ4497">
        <v>91300</v>
      </c>
      <c r="BK4497">
        <v>96500</v>
      </c>
      <c r="BL4497">
        <v>101750</v>
      </c>
      <c r="BM4497">
        <v>106950</v>
      </c>
      <c r="BN4497">
        <v>112150</v>
      </c>
      <c r="BO4497">
        <v>117400</v>
      </c>
      <c r="BP4497">
        <v>122600</v>
      </c>
      <c r="BQ4497" t="s">
        <v>12670</v>
      </c>
      <c r="BR4497">
        <v>1</v>
      </c>
      <c r="BS4497" s="1">
        <v>44680</v>
      </c>
    </row>
    <row r="4498" spans="1:71" x14ac:dyDescent="0.25">
      <c r="A4498">
        <v>55</v>
      </c>
      <c r="B4498">
        <v>107</v>
      </c>
      <c r="C4498" t="s">
        <v>12840</v>
      </c>
      <c r="D4498" t="s">
        <v>12667</v>
      </c>
      <c r="E4498" t="s">
        <v>11227</v>
      </c>
      <c r="F4498" t="s">
        <v>12841</v>
      </c>
      <c r="G4498" t="s">
        <v>12842</v>
      </c>
      <c r="H4498">
        <v>64700</v>
      </c>
      <c r="I4498">
        <v>16900</v>
      </c>
      <c r="J4498">
        <v>19300</v>
      </c>
      <c r="K4498">
        <v>23030</v>
      </c>
      <c r="L4498">
        <v>27750</v>
      </c>
      <c r="M4498">
        <v>32470</v>
      </c>
      <c r="N4498">
        <v>37190</v>
      </c>
      <c r="O4498">
        <v>41910</v>
      </c>
      <c r="P4498">
        <v>46630</v>
      </c>
      <c r="Q4498">
        <v>51350</v>
      </c>
      <c r="R4498">
        <v>56070</v>
      </c>
      <c r="S4498">
        <v>60790</v>
      </c>
      <c r="T4498">
        <v>65510</v>
      </c>
      <c r="U4498">
        <v>69100</v>
      </c>
      <c r="V4498">
        <v>72300</v>
      </c>
      <c r="W4498">
        <v>75500</v>
      </c>
      <c r="X4498">
        <v>28150</v>
      </c>
      <c r="Y4498">
        <v>32150</v>
      </c>
      <c r="Z4498">
        <v>36150</v>
      </c>
      <c r="AA4498">
        <v>40150</v>
      </c>
      <c r="AB4498">
        <v>43400</v>
      </c>
      <c r="AC4498">
        <v>46600</v>
      </c>
      <c r="AD4498">
        <v>49800</v>
      </c>
      <c r="AE4498">
        <v>53000</v>
      </c>
      <c r="AF4498">
        <v>56250</v>
      </c>
      <c r="AG4498">
        <v>59450</v>
      </c>
      <c r="AH4498">
        <v>62650</v>
      </c>
      <c r="AI4498">
        <v>65850</v>
      </c>
      <c r="AJ4498">
        <v>69100</v>
      </c>
      <c r="AK4498">
        <v>72300</v>
      </c>
      <c r="AL4498">
        <v>75500</v>
      </c>
      <c r="AM4498">
        <v>33780</v>
      </c>
      <c r="AN4498">
        <v>38580</v>
      </c>
      <c r="AO4498">
        <v>43380</v>
      </c>
      <c r="AP4498">
        <v>48180</v>
      </c>
      <c r="AQ4498">
        <v>52080</v>
      </c>
      <c r="AR4498">
        <v>55920</v>
      </c>
      <c r="AS4498">
        <v>59760</v>
      </c>
      <c r="AT4498">
        <v>63600</v>
      </c>
      <c r="AU4498">
        <v>67500</v>
      </c>
      <c r="AV4498">
        <v>71340</v>
      </c>
      <c r="AW4498">
        <v>75180</v>
      </c>
      <c r="AX4498">
        <v>79020</v>
      </c>
      <c r="AY4498">
        <v>82920</v>
      </c>
      <c r="AZ4498">
        <v>86760</v>
      </c>
      <c r="BA4498">
        <v>90600</v>
      </c>
      <c r="BB4498">
        <v>45000</v>
      </c>
      <c r="BC4498">
        <v>51400</v>
      </c>
      <c r="BD4498">
        <v>57850</v>
      </c>
      <c r="BE4498">
        <v>64250</v>
      </c>
      <c r="BF4498">
        <v>69400</v>
      </c>
      <c r="BG4498">
        <v>74550</v>
      </c>
      <c r="BH4498">
        <v>79700</v>
      </c>
      <c r="BI4498">
        <v>84850</v>
      </c>
      <c r="BJ4498">
        <v>89950</v>
      </c>
      <c r="BK4498">
        <v>95100</v>
      </c>
      <c r="BL4498">
        <v>100250</v>
      </c>
      <c r="BM4498">
        <v>105400</v>
      </c>
      <c r="BN4498">
        <v>110550</v>
      </c>
      <c r="BO4498">
        <v>115650</v>
      </c>
      <c r="BP4498">
        <v>120800</v>
      </c>
      <c r="BQ4498" t="s">
        <v>12670</v>
      </c>
      <c r="BR4498">
        <v>0</v>
      </c>
      <c r="BS4498" s="1">
        <v>44680</v>
      </c>
    </row>
    <row r="4499" spans="1:71" x14ac:dyDescent="0.25">
      <c r="A4499">
        <v>55</v>
      </c>
      <c r="B4499">
        <v>109</v>
      </c>
      <c r="C4499" t="s">
        <v>12843</v>
      </c>
      <c r="D4499" t="s">
        <v>12667</v>
      </c>
      <c r="E4499" t="s">
        <v>12844</v>
      </c>
      <c r="F4499" t="s">
        <v>6109</v>
      </c>
      <c r="G4499" t="s">
        <v>6110</v>
      </c>
      <c r="H4499">
        <v>118200</v>
      </c>
      <c r="I4499">
        <v>24650</v>
      </c>
      <c r="J4499">
        <v>28200</v>
      </c>
      <c r="K4499">
        <v>31700</v>
      </c>
      <c r="L4499">
        <v>35200</v>
      </c>
      <c r="M4499">
        <v>38050</v>
      </c>
      <c r="N4499">
        <v>40850</v>
      </c>
      <c r="O4499">
        <v>43650</v>
      </c>
      <c r="P4499">
        <v>46630</v>
      </c>
      <c r="Q4499">
        <v>51350</v>
      </c>
      <c r="R4499">
        <v>56070</v>
      </c>
      <c r="S4499">
        <v>60790</v>
      </c>
      <c r="T4499">
        <v>65510</v>
      </c>
      <c r="U4499">
        <v>70230</v>
      </c>
      <c r="V4499">
        <v>74950</v>
      </c>
      <c r="W4499">
        <v>79670</v>
      </c>
      <c r="X4499">
        <v>41100</v>
      </c>
      <c r="Y4499">
        <v>46950</v>
      </c>
      <c r="Z4499">
        <v>52800</v>
      </c>
      <c r="AA4499">
        <v>58650</v>
      </c>
      <c r="AB4499">
        <v>63350</v>
      </c>
      <c r="AC4499">
        <v>68050</v>
      </c>
      <c r="AD4499">
        <v>72750</v>
      </c>
      <c r="AE4499">
        <v>77450</v>
      </c>
      <c r="AF4499">
        <v>82150</v>
      </c>
      <c r="AG4499">
        <v>86850</v>
      </c>
      <c r="AH4499">
        <v>91500</v>
      </c>
      <c r="AI4499">
        <v>96200</v>
      </c>
      <c r="AJ4499">
        <v>100900</v>
      </c>
      <c r="AK4499">
        <v>105600</v>
      </c>
      <c r="AL4499">
        <v>110300</v>
      </c>
      <c r="AM4499">
        <v>49320</v>
      </c>
      <c r="AN4499">
        <v>56340</v>
      </c>
      <c r="AO4499">
        <v>63360</v>
      </c>
      <c r="AP4499">
        <v>70380</v>
      </c>
      <c r="AQ4499">
        <v>76020</v>
      </c>
      <c r="AR4499">
        <v>81660</v>
      </c>
      <c r="AS4499">
        <v>87300</v>
      </c>
      <c r="AT4499">
        <v>92940</v>
      </c>
      <c r="AU4499">
        <v>98580</v>
      </c>
      <c r="AV4499">
        <v>104220</v>
      </c>
      <c r="AW4499">
        <v>109800</v>
      </c>
      <c r="AX4499">
        <v>115440</v>
      </c>
      <c r="AY4499">
        <v>121080</v>
      </c>
      <c r="AZ4499">
        <v>126720</v>
      </c>
      <c r="BA4499">
        <v>132360</v>
      </c>
      <c r="BB4499">
        <v>62600</v>
      </c>
      <c r="BC4499">
        <v>71550</v>
      </c>
      <c r="BD4499">
        <v>80500</v>
      </c>
      <c r="BE4499">
        <v>89400</v>
      </c>
      <c r="BF4499">
        <v>96600</v>
      </c>
      <c r="BG4499">
        <v>103750</v>
      </c>
      <c r="BH4499">
        <v>110900</v>
      </c>
      <c r="BI4499">
        <v>118050</v>
      </c>
      <c r="BJ4499">
        <v>125200</v>
      </c>
      <c r="BK4499">
        <v>132350</v>
      </c>
      <c r="BL4499">
        <v>139500</v>
      </c>
      <c r="BM4499">
        <v>146650</v>
      </c>
      <c r="BN4499">
        <v>153800</v>
      </c>
      <c r="BO4499">
        <v>160950</v>
      </c>
      <c r="BP4499">
        <v>168100</v>
      </c>
      <c r="BQ4499" t="s">
        <v>12670</v>
      </c>
      <c r="BR4499">
        <v>1</v>
      </c>
      <c r="BS4499" s="1">
        <v>44680</v>
      </c>
    </row>
    <row r="4500" spans="1:71" x14ac:dyDescent="0.25">
      <c r="A4500">
        <v>55</v>
      </c>
      <c r="B4500">
        <v>111</v>
      </c>
      <c r="C4500" t="s">
        <v>12845</v>
      </c>
      <c r="D4500" t="s">
        <v>12667</v>
      </c>
      <c r="E4500" t="s">
        <v>12846</v>
      </c>
      <c r="F4500" t="s">
        <v>12847</v>
      </c>
      <c r="G4500" t="s">
        <v>12848</v>
      </c>
      <c r="H4500">
        <v>82200</v>
      </c>
      <c r="I4500">
        <v>17300</v>
      </c>
      <c r="J4500">
        <v>19750</v>
      </c>
      <c r="K4500">
        <v>23030</v>
      </c>
      <c r="L4500">
        <v>27750</v>
      </c>
      <c r="M4500">
        <v>32470</v>
      </c>
      <c r="N4500">
        <v>37190</v>
      </c>
      <c r="O4500">
        <v>41910</v>
      </c>
      <c r="P4500">
        <v>46630</v>
      </c>
      <c r="Q4500">
        <v>51350</v>
      </c>
      <c r="R4500">
        <v>56070</v>
      </c>
      <c r="S4500">
        <v>60790</v>
      </c>
      <c r="T4500">
        <v>65510</v>
      </c>
      <c r="U4500">
        <v>70230</v>
      </c>
      <c r="V4500">
        <v>74000</v>
      </c>
      <c r="W4500">
        <v>77300</v>
      </c>
      <c r="X4500">
        <v>28800</v>
      </c>
      <c r="Y4500">
        <v>32900</v>
      </c>
      <c r="Z4500">
        <v>37000</v>
      </c>
      <c r="AA4500">
        <v>41100</v>
      </c>
      <c r="AB4500">
        <v>44400</v>
      </c>
      <c r="AC4500">
        <v>47700</v>
      </c>
      <c r="AD4500">
        <v>51000</v>
      </c>
      <c r="AE4500">
        <v>54300</v>
      </c>
      <c r="AF4500">
        <v>57550</v>
      </c>
      <c r="AG4500">
        <v>60850</v>
      </c>
      <c r="AH4500">
        <v>64150</v>
      </c>
      <c r="AI4500">
        <v>67450</v>
      </c>
      <c r="AJ4500">
        <v>70700</v>
      </c>
      <c r="AK4500">
        <v>74000</v>
      </c>
      <c r="AL4500">
        <v>77300</v>
      </c>
      <c r="AM4500">
        <v>34560</v>
      </c>
      <c r="AN4500">
        <v>39480</v>
      </c>
      <c r="AO4500">
        <v>44400</v>
      </c>
      <c r="AP4500">
        <v>49320</v>
      </c>
      <c r="AQ4500">
        <v>53280</v>
      </c>
      <c r="AR4500">
        <v>57240</v>
      </c>
      <c r="AS4500">
        <v>61200</v>
      </c>
      <c r="AT4500">
        <v>65160</v>
      </c>
      <c r="AU4500">
        <v>69060</v>
      </c>
      <c r="AV4500">
        <v>73020</v>
      </c>
      <c r="AW4500">
        <v>76980</v>
      </c>
      <c r="AX4500">
        <v>80940</v>
      </c>
      <c r="AY4500">
        <v>84840</v>
      </c>
      <c r="AZ4500">
        <v>88800</v>
      </c>
      <c r="BA4500">
        <v>92760</v>
      </c>
      <c r="BB4500">
        <v>46050</v>
      </c>
      <c r="BC4500">
        <v>52600</v>
      </c>
      <c r="BD4500">
        <v>59200</v>
      </c>
      <c r="BE4500">
        <v>65750</v>
      </c>
      <c r="BF4500">
        <v>71050</v>
      </c>
      <c r="BG4500">
        <v>76300</v>
      </c>
      <c r="BH4500">
        <v>81550</v>
      </c>
      <c r="BI4500">
        <v>86800</v>
      </c>
      <c r="BJ4500">
        <v>92050</v>
      </c>
      <c r="BK4500">
        <v>97350</v>
      </c>
      <c r="BL4500">
        <v>102600</v>
      </c>
      <c r="BM4500">
        <v>107850</v>
      </c>
      <c r="BN4500">
        <v>113100</v>
      </c>
      <c r="BO4500">
        <v>118350</v>
      </c>
      <c r="BP4500">
        <v>123650</v>
      </c>
      <c r="BQ4500" t="s">
        <v>12670</v>
      </c>
      <c r="BR4500">
        <v>0</v>
      </c>
      <c r="BS4500" s="1">
        <v>44680</v>
      </c>
    </row>
    <row r="4501" spans="1:71" x14ac:dyDescent="0.25">
      <c r="A4501">
        <v>55</v>
      </c>
      <c r="B4501">
        <v>113</v>
      </c>
      <c r="C4501" t="s">
        <v>12849</v>
      </c>
      <c r="D4501" t="s">
        <v>12667</v>
      </c>
      <c r="E4501" t="s">
        <v>12850</v>
      </c>
      <c r="F4501" t="s">
        <v>12851</v>
      </c>
      <c r="G4501" t="s">
        <v>12852</v>
      </c>
      <c r="H4501">
        <v>67400</v>
      </c>
      <c r="I4501">
        <v>16900</v>
      </c>
      <c r="J4501">
        <v>19300</v>
      </c>
      <c r="K4501">
        <v>23030</v>
      </c>
      <c r="L4501">
        <v>27750</v>
      </c>
      <c r="M4501">
        <v>32470</v>
      </c>
      <c r="N4501">
        <v>37190</v>
      </c>
      <c r="O4501">
        <v>41910</v>
      </c>
      <c r="P4501">
        <v>46630</v>
      </c>
      <c r="Q4501">
        <v>51350</v>
      </c>
      <c r="R4501">
        <v>56070</v>
      </c>
      <c r="S4501">
        <v>60790</v>
      </c>
      <c r="T4501">
        <v>65510</v>
      </c>
      <c r="U4501">
        <v>69100</v>
      </c>
      <c r="V4501">
        <v>72300</v>
      </c>
      <c r="W4501">
        <v>75500</v>
      </c>
      <c r="X4501">
        <v>28150</v>
      </c>
      <c r="Y4501">
        <v>32150</v>
      </c>
      <c r="Z4501">
        <v>36150</v>
      </c>
      <c r="AA4501">
        <v>40150</v>
      </c>
      <c r="AB4501">
        <v>43400</v>
      </c>
      <c r="AC4501">
        <v>46600</v>
      </c>
      <c r="AD4501">
        <v>49800</v>
      </c>
      <c r="AE4501">
        <v>53000</v>
      </c>
      <c r="AF4501">
        <v>56250</v>
      </c>
      <c r="AG4501">
        <v>59450</v>
      </c>
      <c r="AH4501">
        <v>62650</v>
      </c>
      <c r="AI4501">
        <v>65850</v>
      </c>
      <c r="AJ4501">
        <v>69100</v>
      </c>
      <c r="AK4501">
        <v>72300</v>
      </c>
      <c r="AL4501">
        <v>75500</v>
      </c>
      <c r="AM4501">
        <v>33780</v>
      </c>
      <c r="AN4501">
        <v>38580</v>
      </c>
      <c r="AO4501">
        <v>43380</v>
      </c>
      <c r="AP4501">
        <v>48180</v>
      </c>
      <c r="AQ4501">
        <v>52080</v>
      </c>
      <c r="AR4501">
        <v>55920</v>
      </c>
      <c r="AS4501">
        <v>59760</v>
      </c>
      <c r="AT4501">
        <v>63600</v>
      </c>
      <c r="AU4501">
        <v>67500</v>
      </c>
      <c r="AV4501">
        <v>71340</v>
      </c>
      <c r="AW4501">
        <v>75180</v>
      </c>
      <c r="AX4501">
        <v>79020</v>
      </c>
      <c r="AY4501">
        <v>82920</v>
      </c>
      <c r="AZ4501">
        <v>86760</v>
      </c>
      <c r="BA4501">
        <v>90600</v>
      </c>
      <c r="BB4501">
        <v>45000</v>
      </c>
      <c r="BC4501">
        <v>51400</v>
      </c>
      <c r="BD4501">
        <v>57850</v>
      </c>
      <c r="BE4501">
        <v>64250</v>
      </c>
      <c r="BF4501">
        <v>69400</v>
      </c>
      <c r="BG4501">
        <v>74550</v>
      </c>
      <c r="BH4501">
        <v>79700</v>
      </c>
      <c r="BI4501">
        <v>84850</v>
      </c>
      <c r="BJ4501">
        <v>89950</v>
      </c>
      <c r="BK4501">
        <v>95100</v>
      </c>
      <c r="BL4501">
        <v>100250</v>
      </c>
      <c r="BM4501">
        <v>105400</v>
      </c>
      <c r="BN4501">
        <v>110550</v>
      </c>
      <c r="BO4501">
        <v>115650</v>
      </c>
      <c r="BP4501">
        <v>120800</v>
      </c>
      <c r="BQ4501" t="s">
        <v>12670</v>
      </c>
      <c r="BR4501">
        <v>0</v>
      </c>
      <c r="BS4501" s="1">
        <v>44680</v>
      </c>
    </row>
    <row r="4502" spans="1:71" x14ac:dyDescent="0.25">
      <c r="A4502">
        <v>55</v>
      </c>
      <c r="B4502">
        <v>115</v>
      </c>
      <c r="C4502" t="s">
        <v>12853</v>
      </c>
      <c r="D4502" t="s">
        <v>12667</v>
      </c>
      <c r="E4502" t="s">
        <v>12854</v>
      </c>
      <c r="F4502" t="s">
        <v>12855</v>
      </c>
      <c r="G4502" t="s">
        <v>12856</v>
      </c>
      <c r="H4502">
        <v>76400</v>
      </c>
      <c r="I4502">
        <v>16900</v>
      </c>
      <c r="J4502">
        <v>19300</v>
      </c>
      <c r="K4502">
        <v>23030</v>
      </c>
      <c r="L4502">
        <v>27750</v>
      </c>
      <c r="M4502">
        <v>32470</v>
      </c>
      <c r="N4502">
        <v>37190</v>
      </c>
      <c r="O4502">
        <v>41910</v>
      </c>
      <c r="P4502">
        <v>46630</v>
      </c>
      <c r="Q4502">
        <v>51350</v>
      </c>
      <c r="R4502">
        <v>56070</v>
      </c>
      <c r="S4502">
        <v>60790</v>
      </c>
      <c r="T4502">
        <v>65510</v>
      </c>
      <c r="U4502">
        <v>69100</v>
      </c>
      <c r="V4502">
        <v>72300</v>
      </c>
      <c r="W4502">
        <v>75500</v>
      </c>
      <c r="X4502">
        <v>28150</v>
      </c>
      <c r="Y4502">
        <v>32150</v>
      </c>
      <c r="Z4502">
        <v>36150</v>
      </c>
      <c r="AA4502">
        <v>40150</v>
      </c>
      <c r="AB4502">
        <v>43400</v>
      </c>
      <c r="AC4502">
        <v>46600</v>
      </c>
      <c r="AD4502">
        <v>49800</v>
      </c>
      <c r="AE4502">
        <v>53000</v>
      </c>
      <c r="AF4502">
        <v>56250</v>
      </c>
      <c r="AG4502">
        <v>59450</v>
      </c>
      <c r="AH4502">
        <v>62650</v>
      </c>
      <c r="AI4502">
        <v>65850</v>
      </c>
      <c r="AJ4502">
        <v>69100</v>
      </c>
      <c r="AK4502">
        <v>72300</v>
      </c>
      <c r="AL4502">
        <v>75500</v>
      </c>
      <c r="AM4502">
        <v>33780</v>
      </c>
      <c r="AN4502">
        <v>38580</v>
      </c>
      <c r="AO4502">
        <v>43380</v>
      </c>
      <c r="AP4502">
        <v>48180</v>
      </c>
      <c r="AQ4502">
        <v>52080</v>
      </c>
      <c r="AR4502">
        <v>55920</v>
      </c>
      <c r="AS4502">
        <v>59760</v>
      </c>
      <c r="AT4502">
        <v>63600</v>
      </c>
      <c r="AU4502">
        <v>67500</v>
      </c>
      <c r="AV4502">
        <v>71340</v>
      </c>
      <c r="AW4502">
        <v>75180</v>
      </c>
      <c r="AX4502">
        <v>79020</v>
      </c>
      <c r="AY4502">
        <v>82920</v>
      </c>
      <c r="AZ4502">
        <v>86760</v>
      </c>
      <c r="BA4502">
        <v>90600</v>
      </c>
      <c r="BB4502">
        <v>45000</v>
      </c>
      <c r="BC4502">
        <v>51400</v>
      </c>
      <c r="BD4502">
        <v>57850</v>
      </c>
      <c r="BE4502">
        <v>64250</v>
      </c>
      <c r="BF4502">
        <v>69400</v>
      </c>
      <c r="BG4502">
        <v>74550</v>
      </c>
      <c r="BH4502">
        <v>79700</v>
      </c>
      <c r="BI4502">
        <v>84850</v>
      </c>
      <c r="BJ4502">
        <v>89950</v>
      </c>
      <c r="BK4502">
        <v>95100</v>
      </c>
      <c r="BL4502">
        <v>100250</v>
      </c>
      <c r="BM4502">
        <v>105400</v>
      </c>
      <c r="BN4502">
        <v>110550</v>
      </c>
      <c r="BO4502">
        <v>115650</v>
      </c>
      <c r="BP4502">
        <v>120800</v>
      </c>
      <c r="BQ4502" t="s">
        <v>12670</v>
      </c>
      <c r="BR4502">
        <v>0</v>
      </c>
      <c r="BS4502" s="1">
        <v>44680</v>
      </c>
    </row>
    <row r="4503" spans="1:71" x14ac:dyDescent="0.25">
      <c r="A4503">
        <v>55</v>
      </c>
      <c r="B4503">
        <v>117</v>
      </c>
      <c r="C4503" t="s">
        <v>12857</v>
      </c>
      <c r="D4503" t="s">
        <v>12667</v>
      </c>
      <c r="E4503" t="s">
        <v>12858</v>
      </c>
      <c r="F4503" t="s">
        <v>12859</v>
      </c>
      <c r="G4503" t="s">
        <v>12860</v>
      </c>
      <c r="H4503">
        <v>84600</v>
      </c>
      <c r="I4503">
        <v>17800</v>
      </c>
      <c r="J4503">
        <v>20350</v>
      </c>
      <c r="K4503">
        <v>23030</v>
      </c>
      <c r="L4503">
        <v>27750</v>
      </c>
      <c r="M4503">
        <v>32470</v>
      </c>
      <c r="N4503">
        <v>37190</v>
      </c>
      <c r="O4503">
        <v>41910</v>
      </c>
      <c r="P4503">
        <v>46630</v>
      </c>
      <c r="Q4503">
        <v>51350</v>
      </c>
      <c r="R4503">
        <v>56070</v>
      </c>
      <c r="S4503">
        <v>60790</v>
      </c>
      <c r="T4503">
        <v>65510</v>
      </c>
      <c r="U4503">
        <v>70230</v>
      </c>
      <c r="V4503">
        <v>74950</v>
      </c>
      <c r="W4503">
        <v>79550</v>
      </c>
      <c r="X4503">
        <v>29650</v>
      </c>
      <c r="Y4503">
        <v>33850</v>
      </c>
      <c r="Z4503">
        <v>38100</v>
      </c>
      <c r="AA4503">
        <v>42300</v>
      </c>
      <c r="AB4503">
        <v>45700</v>
      </c>
      <c r="AC4503">
        <v>49100</v>
      </c>
      <c r="AD4503">
        <v>52500</v>
      </c>
      <c r="AE4503">
        <v>55850</v>
      </c>
      <c r="AF4503">
        <v>59250</v>
      </c>
      <c r="AG4503">
        <v>62650</v>
      </c>
      <c r="AH4503">
        <v>66000</v>
      </c>
      <c r="AI4503">
        <v>69400</v>
      </c>
      <c r="AJ4503">
        <v>72800</v>
      </c>
      <c r="AK4503">
        <v>76150</v>
      </c>
      <c r="AL4503">
        <v>79550</v>
      </c>
      <c r="AM4503">
        <v>35580</v>
      </c>
      <c r="AN4503">
        <v>40620</v>
      </c>
      <c r="AO4503">
        <v>45720</v>
      </c>
      <c r="AP4503">
        <v>50760</v>
      </c>
      <c r="AQ4503">
        <v>54840</v>
      </c>
      <c r="AR4503">
        <v>58920</v>
      </c>
      <c r="AS4503">
        <v>63000</v>
      </c>
      <c r="AT4503">
        <v>67020</v>
      </c>
      <c r="AU4503">
        <v>71100</v>
      </c>
      <c r="AV4503">
        <v>75180</v>
      </c>
      <c r="AW4503">
        <v>79200</v>
      </c>
      <c r="AX4503">
        <v>83280</v>
      </c>
      <c r="AY4503">
        <v>87360</v>
      </c>
      <c r="AZ4503">
        <v>91380</v>
      </c>
      <c r="BA4503">
        <v>95460</v>
      </c>
      <c r="BB4503">
        <v>47400</v>
      </c>
      <c r="BC4503">
        <v>54200</v>
      </c>
      <c r="BD4503">
        <v>60950</v>
      </c>
      <c r="BE4503">
        <v>67700</v>
      </c>
      <c r="BF4503">
        <v>73150</v>
      </c>
      <c r="BG4503">
        <v>78550</v>
      </c>
      <c r="BH4503">
        <v>83950</v>
      </c>
      <c r="BI4503">
        <v>89400</v>
      </c>
      <c r="BJ4503">
        <v>94800</v>
      </c>
      <c r="BK4503">
        <v>100200</v>
      </c>
      <c r="BL4503">
        <v>105650</v>
      </c>
      <c r="BM4503">
        <v>111050</v>
      </c>
      <c r="BN4503">
        <v>116450</v>
      </c>
      <c r="BO4503">
        <v>121900</v>
      </c>
      <c r="BP4503">
        <v>127300</v>
      </c>
      <c r="BQ4503" t="s">
        <v>12670</v>
      </c>
      <c r="BR4503">
        <v>1</v>
      </c>
      <c r="BS4503" s="1">
        <v>44680</v>
      </c>
    </row>
    <row r="4504" spans="1:71" x14ac:dyDescent="0.25">
      <c r="A4504">
        <v>55</v>
      </c>
      <c r="B4504">
        <v>119</v>
      </c>
      <c r="C4504" t="s">
        <v>12861</v>
      </c>
      <c r="D4504" t="s">
        <v>12667</v>
      </c>
      <c r="E4504" t="s">
        <v>1279</v>
      </c>
      <c r="F4504" t="s">
        <v>12862</v>
      </c>
      <c r="G4504" t="s">
        <v>12863</v>
      </c>
      <c r="H4504">
        <v>73200</v>
      </c>
      <c r="I4504">
        <v>16900</v>
      </c>
      <c r="J4504">
        <v>19300</v>
      </c>
      <c r="K4504">
        <v>23030</v>
      </c>
      <c r="L4504">
        <v>27750</v>
      </c>
      <c r="M4504">
        <v>32470</v>
      </c>
      <c r="N4504">
        <v>37190</v>
      </c>
      <c r="O4504">
        <v>41910</v>
      </c>
      <c r="P4504">
        <v>46630</v>
      </c>
      <c r="Q4504">
        <v>51350</v>
      </c>
      <c r="R4504">
        <v>56070</v>
      </c>
      <c r="S4504">
        <v>60790</v>
      </c>
      <c r="T4504">
        <v>65510</v>
      </c>
      <c r="U4504">
        <v>69100</v>
      </c>
      <c r="V4504">
        <v>72300</v>
      </c>
      <c r="W4504">
        <v>75500</v>
      </c>
      <c r="X4504">
        <v>28150</v>
      </c>
      <c r="Y4504">
        <v>32150</v>
      </c>
      <c r="Z4504">
        <v>36150</v>
      </c>
      <c r="AA4504">
        <v>40150</v>
      </c>
      <c r="AB4504">
        <v>43400</v>
      </c>
      <c r="AC4504">
        <v>46600</v>
      </c>
      <c r="AD4504">
        <v>49800</v>
      </c>
      <c r="AE4504">
        <v>53000</v>
      </c>
      <c r="AF4504">
        <v>56250</v>
      </c>
      <c r="AG4504">
        <v>59450</v>
      </c>
      <c r="AH4504">
        <v>62650</v>
      </c>
      <c r="AI4504">
        <v>65850</v>
      </c>
      <c r="AJ4504">
        <v>69100</v>
      </c>
      <c r="AK4504">
        <v>72300</v>
      </c>
      <c r="AL4504">
        <v>75500</v>
      </c>
      <c r="AM4504">
        <v>33780</v>
      </c>
      <c r="AN4504">
        <v>38580</v>
      </c>
      <c r="AO4504">
        <v>43380</v>
      </c>
      <c r="AP4504">
        <v>48180</v>
      </c>
      <c r="AQ4504">
        <v>52080</v>
      </c>
      <c r="AR4504">
        <v>55920</v>
      </c>
      <c r="AS4504">
        <v>59760</v>
      </c>
      <c r="AT4504">
        <v>63600</v>
      </c>
      <c r="AU4504">
        <v>67500</v>
      </c>
      <c r="AV4504">
        <v>71340</v>
      </c>
      <c r="AW4504">
        <v>75180</v>
      </c>
      <c r="AX4504">
        <v>79020</v>
      </c>
      <c r="AY4504">
        <v>82920</v>
      </c>
      <c r="AZ4504">
        <v>86760</v>
      </c>
      <c r="BA4504">
        <v>90600</v>
      </c>
      <c r="BB4504">
        <v>45000</v>
      </c>
      <c r="BC4504">
        <v>51400</v>
      </c>
      <c r="BD4504">
        <v>57850</v>
      </c>
      <c r="BE4504">
        <v>64250</v>
      </c>
      <c r="BF4504">
        <v>69400</v>
      </c>
      <c r="BG4504">
        <v>74550</v>
      </c>
      <c r="BH4504">
        <v>79700</v>
      </c>
      <c r="BI4504">
        <v>84850</v>
      </c>
      <c r="BJ4504">
        <v>89950</v>
      </c>
      <c r="BK4504">
        <v>95100</v>
      </c>
      <c r="BL4504">
        <v>100250</v>
      </c>
      <c r="BM4504">
        <v>105400</v>
      </c>
      <c r="BN4504">
        <v>110550</v>
      </c>
      <c r="BO4504">
        <v>115650</v>
      </c>
      <c r="BP4504">
        <v>120800</v>
      </c>
      <c r="BQ4504" t="s">
        <v>12670</v>
      </c>
      <c r="BR4504">
        <v>0</v>
      </c>
      <c r="BS4504" s="1">
        <v>44680</v>
      </c>
    </row>
    <row r="4505" spans="1:71" x14ac:dyDescent="0.25">
      <c r="A4505">
        <v>55</v>
      </c>
      <c r="B4505">
        <v>121</v>
      </c>
      <c r="C4505" t="s">
        <v>12864</v>
      </c>
      <c r="D4505" t="s">
        <v>12667</v>
      </c>
      <c r="E4505" t="s">
        <v>12865</v>
      </c>
      <c r="F4505" t="s">
        <v>12866</v>
      </c>
      <c r="G4505" t="s">
        <v>12867</v>
      </c>
      <c r="H4505">
        <v>80000</v>
      </c>
      <c r="I4505">
        <v>17150</v>
      </c>
      <c r="J4505">
        <v>19600</v>
      </c>
      <c r="K4505">
        <v>23030</v>
      </c>
      <c r="L4505">
        <v>27750</v>
      </c>
      <c r="M4505">
        <v>32470</v>
      </c>
      <c r="N4505">
        <v>37190</v>
      </c>
      <c r="O4505">
        <v>41910</v>
      </c>
      <c r="P4505">
        <v>46630</v>
      </c>
      <c r="Q4505">
        <v>51350</v>
      </c>
      <c r="R4505">
        <v>56070</v>
      </c>
      <c r="S4505">
        <v>60790</v>
      </c>
      <c r="T4505">
        <v>65510</v>
      </c>
      <c r="U4505">
        <v>70100</v>
      </c>
      <c r="V4505">
        <v>73350</v>
      </c>
      <c r="W4505">
        <v>76650</v>
      </c>
      <c r="X4505">
        <v>28550</v>
      </c>
      <c r="Y4505">
        <v>32600</v>
      </c>
      <c r="Z4505">
        <v>36700</v>
      </c>
      <c r="AA4505">
        <v>40750</v>
      </c>
      <c r="AB4505">
        <v>44050</v>
      </c>
      <c r="AC4505">
        <v>47300</v>
      </c>
      <c r="AD4505">
        <v>50550</v>
      </c>
      <c r="AE4505">
        <v>53800</v>
      </c>
      <c r="AF4505">
        <v>57050</v>
      </c>
      <c r="AG4505">
        <v>60350</v>
      </c>
      <c r="AH4505">
        <v>63600</v>
      </c>
      <c r="AI4505">
        <v>66850</v>
      </c>
      <c r="AJ4505">
        <v>70100</v>
      </c>
      <c r="AK4505">
        <v>73350</v>
      </c>
      <c r="AL4505">
        <v>76650</v>
      </c>
      <c r="AM4505">
        <v>34260</v>
      </c>
      <c r="AN4505">
        <v>39120</v>
      </c>
      <c r="AO4505">
        <v>44040</v>
      </c>
      <c r="AP4505">
        <v>48900</v>
      </c>
      <c r="AQ4505">
        <v>52860</v>
      </c>
      <c r="AR4505">
        <v>56760</v>
      </c>
      <c r="AS4505">
        <v>60660</v>
      </c>
      <c r="AT4505">
        <v>64560</v>
      </c>
      <c r="AU4505">
        <v>68460</v>
      </c>
      <c r="AV4505">
        <v>72420</v>
      </c>
      <c r="AW4505">
        <v>76320</v>
      </c>
      <c r="AX4505">
        <v>80220</v>
      </c>
      <c r="AY4505">
        <v>84120</v>
      </c>
      <c r="AZ4505">
        <v>88020</v>
      </c>
      <c r="BA4505">
        <v>91980</v>
      </c>
      <c r="BB4505">
        <v>45650</v>
      </c>
      <c r="BC4505">
        <v>52200</v>
      </c>
      <c r="BD4505">
        <v>58700</v>
      </c>
      <c r="BE4505">
        <v>65200</v>
      </c>
      <c r="BF4505">
        <v>70450</v>
      </c>
      <c r="BG4505">
        <v>75650</v>
      </c>
      <c r="BH4505">
        <v>80850</v>
      </c>
      <c r="BI4505">
        <v>86100</v>
      </c>
      <c r="BJ4505">
        <v>91300</v>
      </c>
      <c r="BK4505">
        <v>96500</v>
      </c>
      <c r="BL4505">
        <v>101750</v>
      </c>
      <c r="BM4505">
        <v>106950</v>
      </c>
      <c r="BN4505">
        <v>112150</v>
      </c>
      <c r="BO4505">
        <v>117400</v>
      </c>
      <c r="BP4505">
        <v>122600</v>
      </c>
      <c r="BQ4505" t="s">
        <v>12670</v>
      </c>
      <c r="BR4505">
        <v>0</v>
      </c>
      <c r="BS4505" s="1">
        <v>44680</v>
      </c>
    </row>
    <row r="4506" spans="1:71" x14ac:dyDescent="0.25">
      <c r="A4506">
        <v>55</v>
      </c>
      <c r="B4506">
        <v>123</v>
      </c>
      <c r="C4506" t="s">
        <v>12868</v>
      </c>
      <c r="D4506" t="s">
        <v>12667</v>
      </c>
      <c r="E4506" t="s">
        <v>6995</v>
      </c>
      <c r="F4506" t="s">
        <v>12869</v>
      </c>
      <c r="G4506" t="s">
        <v>12870</v>
      </c>
      <c r="H4506">
        <v>73500</v>
      </c>
      <c r="I4506">
        <v>16900</v>
      </c>
      <c r="J4506">
        <v>19300</v>
      </c>
      <c r="K4506">
        <v>23030</v>
      </c>
      <c r="L4506">
        <v>27750</v>
      </c>
      <c r="M4506">
        <v>32470</v>
      </c>
      <c r="N4506">
        <v>37190</v>
      </c>
      <c r="O4506">
        <v>41910</v>
      </c>
      <c r="P4506">
        <v>46630</v>
      </c>
      <c r="Q4506">
        <v>51350</v>
      </c>
      <c r="R4506">
        <v>56070</v>
      </c>
      <c r="S4506">
        <v>60790</v>
      </c>
      <c r="T4506">
        <v>65510</v>
      </c>
      <c r="U4506">
        <v>69100</v>
      </c>
      <c r="V4506">
        <v>72300</v>
      </c>
      <c r="W4506">
        <v>75500</v>
      </c>
      <c r="X4506">
        <v>28150</v>
      </c>
      <c r="Y4506">
        <v>32150</v>
      </c>
      <c r="Z4506">
        <v>36150</v>
      </c>
      <c r="AA4506">
        <v>40150</v>
      </c>
      <c r="AB4506">
        <v>43400</v>
      </c>
      <c r="AC4506">
        <v>46600</v>
      </c>
      <c r="AD4506">
        <v>49800</v>
      </c>
      <c r="AE4506">
        <v>53000</v>
      </c>
      <c r="AF4506">
        <v>56250</v>
      </c>
      <c r="AG4506">
        <v>59450</v>
      </c>
      <c r="AH4506">
        <v>62650</v>
      </c>
      <c r="AI4506">
        <v>65850</v>
      </c>
      <c r="AJ4506">
        <v>69100</v>
      </c>
      <c r="AK4506">
        <v>72300</v>
      </c>
      <c r="AL4506">
        <v>75500</v>
      </c>
      <c r="AM4506">
        <v>33780</v>
      </c>
      <c r="AN4506">
        <v>38580</v>
      </c>
      <c r="AO4506">
        <v>43380</v>
      </c>
      <c r="AP4506">
        <v>48180</v>
      </c>
      <c r="AQ4506">
        <v>52080</v>
      </c>
      <c r="AR4506">
        <v>55920</v>
      </c>
      <c r="AS4506">
        <v>59760</v>
      </c>
      <c r="AT4506">
        <v>63600</v>
      </c>
      <c r="AU4506">
        <v>67500</v>
      </c>
      <c r="AV4506">
        <v>71340</v>
      </c>
      <c r="AW4506">
        <v>75180</v>
      </c>
      <c r="AX4506">
        <v>79020</v>
      </c>
      <c r="AY4506">
        <v>82920</v>
      </c>
      <c r="AZ4506">
        <v>86760</v>
      </c>
      <c r="BA4506">
        <v>90600</v>
      </c>
      <c r="BB4506">
        <v>45000</v>
      </c>
      <c r="BC4506">
        <v>51400</v>
      </c>
      <c r="BD4506">
        <v>57850</v>
      </c>
      <c r="BE4506">
        <v>64250</v>
      </c>
      <c r="BF4506">
        <v>69400</v>
      </c>
      <c r="BG4506">
        <v>74550</v>
      </c>
      <c r="BH4506">
        <v>79700</v>
      </c>
      <c r="BI4506">
        <v>84850</v>
      </c>
      <c r="BJ4506">
        <v>89950</v>
      </c>
      <c r="BK4506">
        <v>95100</v>
      </c>
      <c r="BL4506">
        <v>100250</v>
      </c>
      <c r="BM4506">
        <v>105400</v>
      </c>
      <c r="BN4506">
        <v>110550</v>
      </c>
      <c r="BO4506">
        <v>115650</v>
      </c>
      <c r="BP4506">
        <v>120800</v>
      </c>
      <c r="BQ4506" t="s">
        <v>12670</v>
      </c>
      <c r="BR4506">
        <v>0</v>
      </c>
      <c r="BS4506" s="1">
        <v>44680</v>
      </c>
    </row>
    <row r="4507" spans="1:71" x14ac:dyDescent="0.25">
      <c r="A4507">
        <v>55</v>
      </c>
      <c r="B4507">
        <v>125</v>
      </c>
      <c r="C4507" t="s">
        <v>12871</v>
      </c>
      <c r="D4507" t="s">
        <v>12667</v>
      </c>
      <c r="E4507" t="s">
        <v>12872</v>
      </c>
      <c r="F4507" t="s">
        <v>12873</v>
      </c>
      <c r="G4507" t="s">
        <v>12874</v>
      </c>
      <c r="H4507">
        <v>66100</v>
      </c>
      <c r="I4507">
        <v>16900</v>
      </c>
      <c r="J4507">
        <v>19300</v>
      </c>
      <c r="K4507">
        <v>23030</v>
      </c>
      <c r="L4507">
        <v>27750</v>
      </c>
      <c r="M4507">
        <v>32470</v>
      </c>
      <c r="N4507">
        <v>37190</v>
      </c>
      <c r="O4507">
        <v>41910</v>
      </c>
      <c r="P4507">
        <v>46630</v>
      </c>
      <c r="Q4507">
        <v>51350</v>
      </c>
      <c r="R4507">
        <v>56070</v>
      </c>
      <c r="S4507">
        <v>60790</v>
      </c>
      <c r="T4507">
        <v>65510</v>
      </c>
      <c r="U4507">
        <v>69100</v>
      </c>
      <c r="V4507">
        <v>72300</v>
      </c>
      <c r="W4507">
        <v>75500</v>
      </c>
      <c r="X4507">
        <v>28150</v>
      </c>
      <c r="Y4507">
        <v>32150</v>
      </c>
      <c r="Z4507">
        <v>36150</v>
      </c>
      <c r="AA4507">
        <v>40150</v>
      </c>
      <c r="AB4507">
        <v>43400</v>
      </c>
      <c r="AC4507">
        <v>46600</v>
      </c>
      <c r="AD4507">
        <v>49800</v>
      </c>
      <c r="AE4507">
        <v>53000</v>
      </c>
      <c r="AF4507">
        <v>56250</v>
      </c>
      <c r="AG4507">
        <v>59450</v>
      </c>
      <c r="AH4507">
        <v>62650</v>
      </c>
      <c r="AI4507">
        <v>65850</v>
      </c>
      <c r="AJ4507">
        <v>69100</v>
      </c>
      <c r="AK4507">
        <v>72300</v>
      </c>
      <c r="AL4507">
        <v>75500</v>
      </c>
      <c r="AM4507">
        <v>33780</v>
      </c>
      <c r="AN4507">
        <v>38580</v>
      </c>
      <c r="AO4507">
        <v>43380</v>
      </c>
      <c r="AP4507">
        <v>48180</v>
      </c>
      <c r="AQ4507">
        <v>52080</v>
      </c>
      <c r="AR4507">
        <v>55920</v>
      </c>
      <c r="AS4507">
        <v>59760</v>
      </c>
      <c r="AT4507">
        <v>63600</v>
      </c>
      <c r="AU4507">
        <v>67500</v>
      </c>
      <c r="AV4507">
        <v>71340</v>
      </c>
      <c r="AW4507">
        <v>75180</v>
      </c>
      <c r="AX4507">
        <v>79020</v>
      </c>
      <c r="AY4507">
        <v>82920</v>
      </c>
      <c r="AZ4507">
        <v>86760</v>
      </c>
      <c r="BA4507">
        <v>90600</v>
      </c>
      <c r="BB4507">
        <v>45000</v>
      </c>
      <c r="BC4507">
        <v>51400</v>
      </c>
      <c r="BD4507">
        <v>57850</v>
      </c>
      <c r="BE4507">
        <v>64250</v>
      </c>
      <c r="BF4507">
        <v>69400</v>
      </c>
      <c r="BG4507">
        <v>74550</v>
      </c>
      <c r="BH4507">
        <v>79700</v>
      </c>
      <c r="BI4507">
        <v>84850</v>
      </c>
      <c r="BJ4507">
        <v>89950</v>
      </c>
      <c r="BK4507">
        <v>95100</v>
      </c>
      <c r="BL4507">
        <v>100250</v>
      </c>
      <c r="BM4507">
        <v>105400</v>
      </c>
      <c r="BN4507">
        <v>110550</v>
      </c>
      <c r="BO4507">
        <v>115650</v>
      </c>
      <c r="BP4507">
        <v>120800</v>
      </c>
      <c r="BQ4507" t="s">
        <v>12670</v>
      </c>
      <c r="BR4507">
        <v>0</v>
      </c>
      <c r="BS4507" s="1">
        <v>44680</v>
      </c>
    </row>
    <row r="4508" spans="1:71" x14ac:dyDescent="0.25">
      <c r="A4508">
        <v>55</v>
      </c>
      <c r="B4508">
        <v>127</v>
      </c>
      <c r="C4508" t="s">
        <v>12875</v>
      </c>
      <c r="D4508" t="s">
        <v>12667</v>
      </c>
      <c r="E4508" t="s">
        <v>10285</v>
      </c>
      <c r="F4508" t="s">
        <v>12876</v>
      </c>
      <c r="G4508" t="s">
        <v>12877</v>
      </c>
      <c r="H4508">
        <v>92500</v>
      </c>
      <c r="I4508">
        <v>18500</v>
      </c>
      <c r="J4508">
        <v>21150</v>
      </c>
      <c r="K4508">
        <v>23800</v>
      </c>
      <c r="L4508">
        <v>27750</v>
      </c>
      <c r="M4508">
        <v>32470</v>
      </c>
      <c r="N4508">
        <v>37190</v>
      </c>
      <c r="O4508">
        <v>41910</v>
      </c>
      <c r="P4508">
        <v>46630</v>
      </c>
      <c r="Q4508">
        <v>51350</v>
      </c>
      <c r="R4508">
        <v>56070</v>
      </c>
      <c r="S4508">
        <v>60790</v>
      </c>
      <c r="T4508">
        <v>65510</v>
      </c>
      <c r="U4508">
        <v>70230</v>
      </c>
      <c r="V4508">
        <v>74950</v>
      </c>
      <c r="W4508">
        <v>79670</v>
      </c>
      <c r="X4508">
        <v>30800</v>
      </c>
      <c r="Y4508">
        <v>35200</v>
      </c>
      <c r="Z4508">
        <v>39600</v>
      </c>
      <c r="AA4508">
        <v>44000</v>
      </c>
      <c r="AB4508">
        <v>47550</v>
      </c>
      <c r="AC4508">
        <v>51050</v>
      </c>
      <c r="AD4508">
        <v>54600</v>
      </c>
      <c r="AE4508">
        <v>58100</v>
      </c>
      <c r="AF4508">
        <v>61600</v>
      </c>
      <c r="AG4508">
        <v>65150</v>
      </c>
      <c r="AH4508">
        <v>68650</v>
      </c>
      <c r="AI4508">
        <v>72200</v>
      </c>
      <c r="AJ4508">
        <v>75700</v>
      </c>
      <c r="AK4508">
        <v>79200</v>
      </c>
      <c r="AL4508">
        <v>82750</v>
      </c>
      <c r="AM4508">
        <v>36960</v>
      </c>
      <c r="AN4508">
        <v>42240</v>
      </c>
      <c r="AO4508">
        <v>47520</v>
      </c>
      <c r="AP4508">
        <v>52800</v>
      </c>
      <c r="AQ4508">
        <v>57060</v>
      </c>
      <c r="AR4508">
        <v>61260</v>
      </c>
      <c r="AS4508">
        <v>65520</v>
      </c>
      <c r="AT4508">
        <v>69720</v>
      </c>
      <c r="AU4508">
        <v>73920</v>
      </c>
      <c r="AV4508">
        <v>78180</v>
      </c>
      <c r="AW4508">
        <v>82380</v>
      </c>
      <c r="AX4508">
        <v>86640</v>
      </c>
      <c r="AY4508">
        <v>90840</v>
      </c>
      <c r="AZ4508">
        <v>95040</v>
      </c>
      <c r="BA4508">
        <v>99300</v>
      </c>
      <c r="BB4508">
        <v>49300</v>
      </c>
      <c r="BC4508">
        <v>56350</v>
      </c>
      <c r="BD4508">
        <v>63400</v>
      </c>
      <c r="BE4508">
        <v>70400</v>
      </c>
      <c r="BF4508">
        <v>76050</v>
      </c>
      <c r="BG4508">
        <v>81700</v>
      </c>
      <c r="BH4508">
        <v>87300</v>
      </c>
      <c r="BI4508">
        <v>92950</v>
      </c>
      <c r="BJ4508">
        <v>98600</v>
      </c>
      <c r="BK4508">
        <v>104200</v>
      </c>
      <c r="BL4508">
        <v>109850</v>
      </c>
      <c r="BM4508">
        <v>115500</v>
      </c>
      <c r="BN4508">
        <v>121100</v>
      </c>
      <c r="BO4508">
        <v>126750</v>
      </c>
      <c r="BP4508">
        <v>132400</v>
      </c>
      <c r="BQ4508" t="s">
        <v>12670</v>
      </c>
      <c r="BR4508">
        <v>0</v>
      </c>
      <c r="BS4508" s="1">
        <v>44680</v>
      </c>
    </row>
    <row r="4509" spans="1:71" x14ac:dyDescent="0.25">
      <c r="A4509">
        <v>55</v>
      </c>
      <c r="B4509">
        <v>129</v>
      </c>
      <c r="C4509" t="s">
        <v>12878</v>
      </c>
      <c r="D4509" t="s">
        <v>12667</v>
      </c>
      <c r="E4509" t="s">
        <v>12879</v>
      </c>
      <c r="F4509" t="s">
        <v>12880</v>
      </c>
      <c r="G4509" t="s">
        <v>12881</v>
      </c>
      <c r="H4509">
        <v>73100</v>
      </c>
      <c r="I4509">
        <v>16900</v>
      </c>
      <c r="J4509">
        <v>19300</v>
      </c>
      <c r="K4509">
        <v>23030</v>
      </c>
      <c r="L4509">
        <v>27750</v>
      </c>
      <c r="M4509">
        <v>32470</v>
      </c>
      <c r="N4509">
        <v>37190</v>
      </c>
      <c r="O4509">
        <v>41910</v>
      </c>
      <c r="P4509">
        <v>46630</v>
      </c>
      <c r="Q4509">
        <v>51350</v>
      </c>
      <c r="R4509">
        <v>56070</v>
      </c>
      <c r="S4509">
        <v>60790</v>
      </c>
      <c r="T4509">
        <v>65510</v>
      </c>
      <c r="U4509">
        <v>69100</v>
      </c>
      <c r="V4509">
        <v>72300</v>
      </c>
      <c r="W4509">
        <v>75500</v>
      </c>
      <c r="X4509">
        <v>28150</v>
      </c>
      <c r="Y4509">
        <v>32150</v>
      </c>
      <c r="Z4509">
        <v>36150</v>
      </c>
      <c r="AA4509">
        <v>40150</v>
      </c>
      <c r="AB4509">
        <v>43400</v>
      </c>
      <c r="AC4509">
        <v>46600</v>
      </c>
      <c r="AD4509">
        <v>49800</v>
      </c>
      <c r="AE4509">
        <v>53000</v>
      </c>
      <c r="AF4509">
        <v>56250</v>
      </c>
      <c r="AG4509">
        <v>59450</v>
      </c>
      <c r="AH4509">
        <v>62650</v>
      </c>
      <c r="AI4509">
        <v>65850</v>
      </c>
      <c r="AJ4509">
        <v>69100</v>
      </c>
      <c r="AK4509">
        <v>72300</v>
      </c>
      <c r="AL4509">
        <v>75500</v>
      </c>
      <c r="AM4509">
        <v>33780</v>
      </c>
      <c r="AN4509">
        <v>38580</v>
      </c>
      <c r="AO4509">
        <v>43380</v>
      </c>
      <c r="AP4509">
        <v>48180</v>
      </c>
      <c r="AQ4509">
        <v>52080</v>
      </c>
      <c r="AR4509">
        <v>55920</v>
      </c>
      <c r="AS4509">
        <v>59760</v>
      </c>
      <c r="AT4509">
        <v>63600</v>
      </c>
      <c r="AU4509">
        <v>67500</v>
      </c>
      <c r="AV4509">
        <v>71340</v>
      </c>
      <c r="AW4509">
        <v>75180</v>
      </c>
      <c r="AX4509">
        <v>79020</v>
      </c>
      <c r="AY4509">
        <v>82920</v>
      </c>
      <c r="AZ4509">
        <v>86760</v>
      </c>
      <c r="BA4509">
        <v>90600</v>
      </c>
      <c r="BB4509">
        <v>45000</v>
      </c>
      <c r="BC4509">
        <v>51400</v>
      </c>
      <c r="BD4509">
        <v>57850</v>
      </c>
      <c r="BE4509">
        <v>64250</v>
      </c>
      <c r="BF4509">
        <v>69400</v>
      </c>
      <c r="BG4509">
        <v>74550</v>
      </c>
      <c r="BH4509">
        <v>79700</v>
      </c>
      <c r="BI4509">
        <v>84850</v>
      </c>
      <c r="BJ4509">
        <v>89950</v>
      </c>
      <c r="BK4509">
        <v>95100</v>
      </c>
      <c r="BL4509">
        <v>100250</v>
      </c>
      <c r="BM4509">
        <v>105400</v>
      </c>
      <c r="BN4509">
        <v>110550</v>
      </c>
      <c r="BO4509">
        <v>115650</v>
      </c>
      <c r="BP4509">
        <v>120800</v>
      </c>
      <c r="BQ4509" t="s">
        <v>12670</v>
      </c>
      <c r="BR4509">
        <v>0</v>
      </c>
      <c r="BS4509" s="1">
        <v>44680</v>
      </c>
    </row>
    <row r="4510" spans="1:71" x14ac:dyDescent="0.25">
      <c r="A4510">
        <v>55</v>
      </c>
      <c r="B4510">
        <v>131</v>
      </c>
      <c r="C4510" t="s">
        <v>12882</v>
      </c>
      <c r="D4510" t="s">
        <v>12667</v>
      </c>
      <c r="E4510" t="s">
        <v>222</v>
      </c>
      <c r="F4510" t="s">
        <v>12799</v>
      </c>
      <c r="G4510" t="s">
        <v>12800</v>
      </c>
      <c r="H4510">
        <v>96100</v>
      </c>
      <c r="I4510">
        <v>19850</v>
      </c>
      <c r="J4510">
        <v>22650</v>
      </c>
      <c r="K4510">
        <v>25500</v>
      </c>
      <c r="L4510">
        <v>28300</v>
      </c>
      <c r="M4510">
        <v>32470</v>
      </c>
      <c r="N4510">
        <v>37190</v>
      </c>
      <c r="O4510">
        <v>41910</v>
      </c>
      <c r="P4510">
        <v>46630</v>
      </c>
      <c r="Q4510">
        <v>51350</v>
      </c>
      <c r="R4510">
        <v>56070</v>
      </c>
      <c r="S4510">
        <v>60790</v>
      </c>
      <c r="T4510">
        <v>65510</v>
      </c>
      <c r="U4510">
        <v>70230</v>
      </c>
      <c r="V4510">
        <v>74950</v>
      </c>
      <c r="W4510">
        <v>79670</v>
      </c>
      <c r="X4510">
        <v>33050</v>
      </c>
      <c r="Y4510">
        <v>37800</v>
      </c>
      <c r="Z4510">
        <v>42500</v>
      </c>
      <c r="AA4510">
        <v>47200</v>
      </c>
      <c r="AB4510">
        <v>51000</v>
      </c>
      <c r="AC4510">
        <v>54800</v>
      </c>
      <c r="AD4510">
        <v>58550</v>
      </c>
      <c r="AE4510">
        <v>62350</v>
      </c>
      <c r="AF4510">
        <v>66100</v>
      </c>
      <c r="AG4510">
        <v>69900</v>
      </c>
      <c r="AH4510">
        <v>73650</v>
      </c>
      <c r="AI4510">
        <v>77450</v>
      </c>
      <c r="AJ4510">
        <v>81200</v>
      </c>
      <c r="AK4510">
        <v>85000</v>
      </c>
      <c r="AL4510">
        <v>88750</v>
      </c>
      <c r="AM4510">
        <v>39660</v>
      </c>
      <c r="AN4510">
        <v>45360</v>
      </c>
      <c r="AO4510">
        <v>51000</v>
      </c>
      <c r="AP4510">
        <v>56640</v>
      </c>
      <c r="AQ4510">
        <v>61200</v>
      </c>
      <c r="AR4510">
        <v>65760</v>
      </c>
      <c r="AS4510">
        <v>70260</v>
      </c>
      <c r="AT4510">
        <v>74820</v>
      </c>
      <c r="AU4510">
        <v>79320</v>
      </c>
      <c r="AV4510">
        <v>83880</v>
      </c>
      <c r="AW4510">
        <v>88380</v>
      </c>
      <c r="AX4510">
        <v>92940</v>
      </c>
      <c r="AY4510">
        <v>97440</v>
      </c>
      <c r="AZ4510">
        <v>102000</v>
      </c>
      <c r="BA4510">
        <v>106500</v>
      </c>
      <c r="BB4510">
        <v>52850</v>
      </c>
      <c r="BC4510">
        <v>60400</v>
      </c>
      <c r="BD4510">
        <v>67950</v>
      </c>
      <c r="BE4510">
        <v>75500</v>
      </c>
      <c r="BF4510">
        <v>81550</v>
      </c>
      <c r="BG4510">
        <v>87600</v>
      </c>
      <c r="BH4510">
        <v>93650</v>
      </c>
      <c r="BI4510">
        <v>99700</v>
      </c>
      <c r="BJ4510">
        <v>105700</v>
      </c>
      <c r="BK4510">
        <v>111750</v>
      </c>
      <c r="BL4510">
        <v>117800</v>
      </c>
      <c r="BM4510">
        <v>123850</v>
      </c>
      <c r="BN4510">
        <v>129900</v>
      </c>
      <c r="BO4510">
        <v>135900</v>
      </c>
      <c r="BP4510">
        <v>141950</v>
      </c>
      <c r="BQ4510" t="s">
        <v>12670</v>
      </c>
      <c r="BR4510">
        <v>1</v>
      </c>
      <c r="BS4510" s="1">
        <v>44680</v>
      </c>
    </row>
    <row r="4511" spans="1:71" x14ac:dyDescent="0.25">
      <c r="A4511">
        <v>55</v>
      </c>
      <c r="B4511">
        <v>133</v>
      </c>
      <c r="C4511" t="s">
        <v>12883</v>
      </c>
      <c r="D4511" t="s">
        <v>12667</v>
      </c>
      <c r="E4511" t="s">
        <v>12884</v>
      </c>
      <c r="F4511" t="s">
        <v>12799</v>
      </c>
      <c r="G4511" t="s">
        <v>12800</v>
      </c>
      <c r="H4511">
        <v>96100</v>
      </c>
      <c r="I4511">
        <v>19850</v>
      </c>
      <c r="J4511">
        <v>22650</v>
      </c>
      <c r="K4511">
        <v>25500</v>
      </c>
      <c r="L4511">
        <v>28300</v>
      </c>
      <c r="M4511">
        <v>32470</v>
      </c>
      <c r="N4511">
        <v>37190</v>
      </c>
      <c r="O4511">
        <v>41910</v>
      </c>
      <c r="P4511">
        <v>46630</v>
      </c>
      <c r="Q4511">
        <v>51350</v>
      </c>
      <c r="R4511">
        <v>56070</v>
      </c>
      <c r="S4511">
        <v>60790</v>
      </c>
      <c r="T4511">
        <v>65510</v>
      </c>
      <c r="U4511">
        <v>70230</v>
      </c>
      <c r="V4511">
        <v>74950</v>
      </c>
      <c r="W4511">
        <v>79670</v>
      </c>
      <c r="X4511">
        <v>33050</v>
      </c>
      <c r="Y4511">
        <v>37800</v>
      </c>
      <c r="Z4511">
        <v>42500</v>
      </c>
      <c r="AA4511">
        <v>47200</v>
      </c>
      <c r="AB4511">
        <v>51000</v>
      </c>
      <c r="AC4511">
        <v>54800</v>
      </c>
      <c r="AD4511">
        <v>58550</v>
      </c>
      <c r="AE4511">
        <v>62350</v>
      </c>
      <c r="AF4511">
        <v>66100</v>
      </c>
      <c r="AG4511">
        <v>69900</v>
      </c>
      <c r="AH4511">
        <v>73650</v>
      </c>
      <c r="AI4511">
        <v>77450</v>
      </c>
      <c r="AJ4511">
        <v>81200</v>
      </c>
      <c r="AK4511">
        <v>85000</v>
      </c>
      <c r="AL4511">
        <v>88750</v>
      </c>
      <c r="AM4511">
        <v>39660</v>
      </c>
      <c r="AN4511">
        <v>45360</v>
      </c>
      <c r="AO4511">
        <v>51000</v>
      </c>
      <c r="AP4511">
        <v>56640</v>
      </c>
      <c r="AQ4511">
        <v>61200</v>
      </c>
      <c r="AR4511">
        <v>65760</v>
      </c>
      <c r="AS4511">
        <v>70260</v>
      </c>
      <c r="AT4511">
        <v>74820</v>
      </c>
      <c r="AU4511">
        <v>79320</v>
      </c>
      <c r="AV4511">
        <v>83880</v>
      </c>
      <c r="AW4511">
        <v>88380</v>
      </c>
      <c r="AX4511">
        <v>92940</v>
      </c>
      <c r="AY4511">
        <v>97440</v>
      </c>
      <c r="AZ4511">
        <v>102000</v>
      </c>
      <c r="BA4511">
        <v>106500</v>
      </c>
      <c r="BB4511">
        <v>52850</v>
      </c>
      <c r="BC4511">
        <v>60400</v>
      </c>
      <c r="BD4511">
        <v>67950</v>
      </c>
      <c r="BE4511">
        <v>75500</v>
      </c>
      <c r="BF4511">
        <v>81550</v>
      </c>
      <c r="BG4511">
        <v>87600</v>
      </c>
      <c r="BH4511">
        <v>93650</v>
      </c>
      <c r="BI4511">
        <v>99700</v>
      </c>
      <c r="BJ4511">
        <v>105700</v>
      </c>
      <c r="BK4511">
        <v>111750</v>
      </c>
      <c r="BL4511">
        <v>117800</v>
      </c>
      <c r="BM4511">
        <v>123850</v>
      </c>
      <c r="BN4511">
        <v>129900</v>
      </c>
      <c r="BO4511">
        <v>135900</v>
      </c>
      <c r="BP4511">
        <v>141950</v>
      </c>
      <c r="BQ4511" t="s">
        <v>12670</v>
      </c>
      <c r="BR4511">
        <v>1</v>
      </c>
      <c r="BS4511" s="1">
        <v>44680</v>
      </c>
    </row>
    <row r="4512" spans="1:71" x14ac:dyDescent="0.25">
      <c r="A4512">
        <v>55</v>
      </c>
      <c r="B4512">
        <v>135</v>
      </c>
      <c r="C4512" t="s">
        <v>12885</v>
      </c>
      <c r="D4512" t="s">
        <v>12667</v>
      </c>
      <c r="E4512" t="s">
        <v>12886</v>
      </c>
      <c r="F4512" t="s">
        <v>12887</v>
      </c>
      <c r="G4512" t="s">
        <v>12888</v>
      </c>
      <c r="H4512">
        <v>81100</v>
      </c>
      <c r="I4512">
        <v>17150</v>
      </c>
      <c r="J4512">
        <v>19600</v>
      </c>
      <c r="K4512">
        <v>23030</v>
      </c>
      <c r="L4512">
        <v>27750</v>
      </c>
      <c r="M4512">
        <v>32470</v>
      </c>
      <c r="N4512">
        <v>37190</v>
      </c>
      <c r="O4512">
        <v>41910</v>
      </c>
      <c r="P4512">
        <v>46630</v>
      </c>
      <c r="Q4512">
        <v>51350</v>
      </c>
      <c r="R4512">
        <v>56070</v>
      </c>
      <c r="S4512">
        <v>60790</v>
      </c>
      <c r="T4512">
        <v>65510</v>
      </c>
      <c r="U4512">
        <v>70100</v>
      </c>
      <c r="V4512">
        <v>73350</v>
      </c>
      <c r="W4512">
        <v>76650</v>
      </c>
      <c r="X4512">
        <v>28550</v>
      </c>
      <c r="Y4512">
        <v>32600</v>
      </c>
      <c r="Z4512">
        <v>36700</v>
      </c>
      <c r="AA4512">
        <v>40750</v>
      </c>
      <c r="AB4512">
        <v>44050</v>
      </c>
      <c r="AC4512">
        <v>47300</v>
      </c>
      <c r="AD4512">
        <v>50550</v>
      </c>
      <c r="AE4512">
        <v>53800</v>
      </c>
      <c r="AF4512">
        <v>57050</v>
      </c>
      <c r="AG4512">
        <v>60350</v>
      </c>
      <c r="AH4512">
        <v>63600</v>
      </c>
      <c r="AI4512">
        <v>66850</v>
      </c>
      <c r="AJ4512">
        <v>70100</v>
      </c>
      <c r="AK4512">
        <v>73350</v>
      </c>
      <c r="AL4512">
        <v>76650</v>
      </c>
      <c r="AM4512">
        <v>34260</v>
      </c>
      <c r="AN4512">
        <v>39120</v>
      </c>
      <c r="AO4512">
        <v>44040</v>
      </c>
      <c r="AP4512">
        <v>48900</v>
      </c>
      <c r="AQ4512">
        <v>52860</v>
      </c>
      <c r="AR4512">
        <v>56760</v>
      </c>
      <c r="AS4512">
        <v>60660</v>
      </c>
      <c r="AT4512">
        <v>64560</v>
      </c>
      <c r="AU4512">
        <v>68460</v>
      </c>
      <c r="AV4512">
        <v>72420</v>
      </c>
      <c r="AW4512">
        <v>76320</v>
      </c>
      <c r="AX4512">
        <v>80220</v>
      </c>
      <c r="AY4512">
        <v>84120</v>
      </c>
      <c r="AZ4512">
        <v>88020</v>
      </c>
      <c r="BA4512">
        <v>91980</v>
      </c>
      <c r="BB4512">
        <v>45650</v>
      </c>
      <c r="BC4512">
        <v>52200</v>
      </c>
      <c r="BD4512">
        <v>58700</v>
      </c>
      <c r="BE4512">
        <v>65200</v>
      </c>
      <c r="BF4512">
        <v>70450</v>
      </c>
      <c r="BG4512">
        <v>75650</v>
      </c>
      <c r="BH4512">
        <v>80850</v>
      </c>
      <c r="BI4512">
        <v>86100</v>
      </c>
      <c r="BJ4512">
        <v>91300</v>
      </c>
      <c r="BK4512">
        <v>96500</v>
      </c>
      <c r="BL4512">
        <v>101750</v>
      </c>
      <c r="BM4512">
        <v>106950</v>
      </c>
      <c r="BN4512">
        <v>112150</v>
      </c>
      <c r="BO4512">
        <v>117400</v>
      </c>
      <c r="BP4512">
        <v>122600</v>
      </c>
      <c r="BQ4512" t="s">
        <v>12670</v>
      </c>
      <c r="BR4512">
        <v>0</v>
      </c>
      <c r="BS4512" s="1">
        <v>44680</v>
      </c>
    </row>
    <row r="4513" spans="1:71" x14ac:dyDescent="0.25">
      <c r="A4513">
        <v>55</v>
      </c>
      <c r="B4513">
        <v>137</v>
      </c>
      <c r="C4513" t="s">
        <v>12889</v>
      </c>
      <c r="D4513" t="s">
        <v>12667</v>
      </c>
      <c r="E4513" t="s">
        <v>12890</v>
      </c>
      <c r="F4513" t="s">
        <v>12891</v>
      </c>
      <c r="G4513" t="s">
        <v>12892</v>
      </c>
      <c r="H4513">
        <v>71900</v>
      </c>
      <c r="I4513">
        <v>16900</v>
      </c>
      <c r="J4513">
        <v>19300</v>
      </c>
      <c r="K4513">
        <v>23030</v>
      </c>
      <c r="L4513">
        <v>27750</v>
      </c>
      <c r="M4513">
        <v>32470</v>
      </c>
      <c r="N4513">
        <v>37190</v>
      </c>
      <c r="O4513">
        <v>41910</v>
      </c>
      <c r="P4513">
        <v>46630</v>
      </c>
      <c r="Q4513">
        <v>51350</v>
      </c>
      <c r="R4513">
        <v>56070</v>
      </c>
      <c r="S4513">
        <v>60790</v>
      </c>
      <c r="T4513">
        <v>65510</v>
      </c>
      <c r="U4513">
        <v>69100</v>
      </c>
      <c r="V4513">
        <v>72300</v>
      </c>
      <c r="W4513">
        <v>75500</v>
      </c>
      <c r="X4513">
        <v>28150</v>
      </c>
      <c r="Y4513">
        <v>32150</v>
      </c>
      <c r="Z4513">
        <v>36150</v>
      </c>
      <c r="AA4513">
        <v>40150</v>
      </c>
      <c r="AB4513">
        <v>43400</v>
      </c>
      <c r="AC4513">
        <v>46600</v>
      </c>
      <c r="AD4513">
        <v>49800</v>
      </c>
      <c r="AE4513">
        <v>53000</v>
      </c>
      <c r="AF4513">
        <v>56250</v>
      </c>
      <c r="AG4513">
        <v>59450</v>
      </c>
      <c r="AH4513">
        <v>62650</v>
      </c>
      <c r="AI4513">
        <v>65850</v>
      </c>
      <c r="AJ4513">
        <v>69100</v>
      </c>
      <c r="AK4513">
        <v>72300</v>
      </c>
      <c r="AL4513">
        <v>75500</v>
      </c>
      <c r="AM4513">
        <v>33780</v>
      </c>
      <c r="AN4513">
        <v>38580</v>
      </c>
      <c r="AO4513">
        <v>43380</v>
      </c>
      <c r="AP4513">
        <v>48180</v>
      </c>
      <c r="AQ4513">
        <v>52080</v>
      </c>
      <c r="AR4513">
        <v>55920</v>
      </c>
      <c r="AS4513">
        <v>59760</v>
      </c>
      <c r="AT4513">
        <v>63600</v>
      </c>
      <c r="AU4513">
        <v>67500</v>
      </c>
      <c r="AV4513">
        <v>71340</v>
      </c>
      <c r="AW4513">
        <v>75180</v>
      </c>
      <c r="AX4513">
        <v>79020</v>
      </c>
      <c r="AY4513">
        <v>82920</v>
      </c>
      <c r="AZ4513">
        <v>86760</v>
      </c>
      <c r="BA4513">
        <v>90600</v>
      </c>
      <c r="BB4513">
        <v>45000</v>
      </c>
      <c r="BC4513">
        <v>51400</v>
      </c>
      <c r="BD4513">
        <v>57850</v>
      </c>
      <c r="BE4513">
        <v>64250</v>
      </c>
      <c r="BF4513">
        <v>69400</v>
      </c>
      <c r="BG4513">
        <v>74550</v>
      </c>
      <c r="BH4513">
        <v>79700</v>
      </c>
      <c r="BI4513">
        <v>84850</v>
      </c>
      <c r="BJ4513">
        <v>89950</v>
      </c>
      <c r="BK4513">
        <v>95100</v>
      </c>
      <c r="BL4513">
        <v>100250</v>
      </c>
      <c r="BM4513">
        <v>105400</v>
      </c>
      <c r="BN4513">
        <v>110550</v>
      </c>
      <c r="BO4513">
        <v>115650</v>
      </c>
      <c r="BP4513">
        <v>120800</v>
      </c>
      <c r="BQ4513" t="s">
        <v>12670</v>
      </c>
      <c r="BR4513">
        <v>0</v>
      </c>
      <c r="BS4513" s="1">
        <v>44680</v>
      </c>
    </row>
    <row r="4514" spans="1:71" x14ac:dyDescent="0.25">
      <c r="A4514">
        <v>55</v>
      </c>
      <c r="B4514">
        <v>139</v>
      </c>
      <c r="C4514" t="s">
        <v>12893</v>
      </c>
      <c r="D4514" t="s">
        <v>12667</v>
      </c>
      <c r="E4514" t="s">
        <v>2317</v>
      </c>
      <c r="F4514" t="s">
        <v>12894</v>
      </c>
      <c r="G4514" t="s">
        <v>12895</v>
      </c>
      <c r="H4514">
        <v>85000</v>
      </c>
      <c r="I4514">
        <v>17850</v>
      </c>
      <c r="J4514">
        <v>20400</v>
      </c>
      <c r="K4514">
        <v>23030</v>
      </c>
      <c r="L4514">
        <v>27750</v>
      </c>
      <c r="M4514">
        <v>32470</v>
      </c>
      <c r="N4514">
        <v>37190</v>
      </c>
      <c r="O4514">
        <v>41910</v>
      </c>
      <c r="P4514">
        <v>46630</v>
      </c>
      <c r="Q4514">
        <v>51350</v>
      </c>
      <c r="R4514">
        <v>56070</v>
      </c>
      <c r="S4514">
        <v>60790</v>
      </c>
      <c r="T4514">
        <v>65510</v>
      </c>
      <c r="U4514">
        <v>70230</v>
      </c>
      <c r="V4514">
        <v>74950</v>
      </c>
      <c r="W4514">
        <v>79670</v>
      </c>
      <c r="X4514">
        <v>29750</v>
      </c>
      <c r="Y4514">
        <v>34000</v>
      </c>
      <c r="Z4514">
        <v>38250</v>
      </c>
      <c r="AA4514">
        <v>42500</v>
      </c>
      <c r="AB4514">
        <v>45900</v>
      </c>
      <c r="AC4514">
        <v>49300</v>
      </c>
      <c r="AD4514">
        <v>52700</v>
      </c>
      <c r="AE4514">
        <v>56100</v>
      </c>
      <c r="AF4514">
        <v>59500</v>
      </c>
      <c r="AG4514">
        <v>62900</v>
      </c>
      <c r="AH4514">
        <v>66350</v>
      </c>
      <c r="AI4514">
        <v>69700</v>
      </c>
      <c r="AJ4514">
        <v>73100</v>
      </c>
      <c r="AK4514">
        <v>76500</v>
      </c>
      <c r="AL4514">
        <v>79900</v>
      </c>
      <c r="AM4514">
        <v>35700</v>
      </c>
      <c r="AN4514">
        <v>40800</v>
      </c>
      <c r="AO4514">
        <v>45900</v>
      </c>
      <c r="AP4514">
        <v>51000</v>
      </c>
      <c r="AQ4514">
        <v>55080</v>
      </c>
      <c r="AR4514">
        <v>59160</v>
      </c>
      <c r="AS4514">
        <v>63240</v>
      </c>
      <c r="AT4514">
        <v>67320</v>
      </c>
      <c r="AU4514">
        <v>71400</v>
      </c>
      <c r="AV4514">
        <v>75480</v>
      </c>
      <c r="AW4514">
        <v>79620</v>
      </c>
      <c r="AX4514">
        <v>83640</v>
      </c>
      <c r="AY4514">
        <v>87720</v>
      </c>
      <c r="AZ4514">
        <v>91800</v>
      </c>
      <c r="BA4514">
        <v>95880</v>
      </c>
      <c r="BB4514">
        <v>47600</v>
      </c>
      <c r="BC4514">
        <v>54400</v>
      </c>
      <c r="BD4514">
        <v>61200</v>
      </c>
      <c r="BE4514">
        <v>68000</v>
      </c>
      <c r="BF4514">
        <v>73450</v>
      </c>
      <c r="BG4514">
        <v>78900</v>
      </c>
      <c r="BH4514">
        <v>84350</v>
      </c>
      <c r="BI4514">
        <v>89800</v>
      </c>
      <c r="BJ4514">
        <v>95200</v>
      </c>
      <c r="BK4514">
        <v>100650</v>
      </c>
      <c r="BL4514">
        <v>106100</v>
      </c>
      <c r="BM4514">
        <v>111550</v>
      </c>
      <c r="BN4514">
        <v>117000</v>
      </c>
      <c r="BO4514">
        <v>122400</v>
      </c>
      <c r="BP4514">
        <v>127850</v>
      </c>
      <c r="BQ4514" t="s">
        <v>12670</v>
      </c>
      <c r="BR4514">
        <v>1</v>
      </c>
      <c r="BS4514" s="1">
        <v>44680</v>
      </c>
    </row>
    <row r="4515" spans="1:71" x14ac:dyDescent="0.25">
      <c r="A4515">
        <v>55</v>
      </c>
      <c r="B4515">
        <v>141</v>
      </c>
      <c r="C4515" t="s">
        <v>12896</v>
      </c>
      <c r="D4515" t="s">
        <v>12667</v>
      </c>
      <c r="E4515" t="s">
        <v>9255</v>
      </c>
      <c r="F4515" t="s">
        <v>12897</v>
      </c>
      <c r="G4515" t="s">
        <v>12898</v>
      </c>
      <c r="H4515">
        <v>76200</v>
      </c>
      <c r="I4515">
        <v>16900</v>
      </c>
      <c r="J4515">
        <v>19300</v>
      </c>
      <c r="K4515">
        <v>23030</v>
      </c>
      <c r="L4515">
        <v>27750</v>
      </c>
      <c r="M4515">
        <v>32470</v>
      </c>
      <c r="N4515">
        <v>37190</v>
      </c>
      <c r="O4515">
        <v>41910</v>
      </c>
      <c r="P4515">
        <v>46630</v>
      </c>
      <c r="Q4515">
        <v>51350</v>
      </c>
      <c r="R4515">
        <v>56070</v>
      </c>
      <c r="S4515">
        <v>60790</v>
      </c>
      <c r="T4515">
        <v>65510</v>
      </c>
      <c r="U4515">
        <v>69100</v>
      </c>
      <c r="V4515">
        <v>72300</v>
      </c>
      <c r="W4515">
        <v>75500</v>
      </c>
      <c r="X4515">
        <v>28150</v>
      </c>
      <c r="Y4515">
        <v>32150</v>
      </c>
      <c r="Z4515">
        <v>36150</v>
      </c>
      <c r="AA4515">
        <v>40150</v>
      </c>
      <c r="AB4515">
        <v>43400</v>
      </c>
      <c r="AC4515">
        <v>46600</v>
      </c>
      <c r="AD4515">
        <v>49800</v>
      </c>
      <c r="AE4515">
        <v>53000</v>
      </c>
      <c r="AF4515">
        <v>56250</v>
      </c>
      <c r="AG4515">
        <v>59450</v>
      </c>
      <c r="AH4515">
        <v>62650</v>
      </c>
      <c r="AI4515">
        <v>65850</v>
      </c>
      <c r="AJ4515">
        <v>69100</v>
      </c>
      <c r="AK4515">
        <v>72300</v>
      </c>
      <c r="AL4515">
        <v>75500</v>
      </c>
      <c r="AM4515">
        <v>33780</v>
      </c>
      <c r="AN4515">
        <v>38580</v>
      </c>
      <c r="AO4515">
        <v>43380</v>
      </c>
      <c r="AP4515">
        <v>48180</v>
      </c>
      <c r="AQ4515">
        <v>52080</v>
      </c>
      <c r="AR4515">
        <v>55920</v>
      </c>
      <c r="AS4515">
        <v>59760</v>
      </c>
      <c r="AT4515">
        <v>63600</v>
      </c>
      <c r="AU4515">
        <v>67500</v>
      </c>
      <c r="AV4515">
        <v>71340</v>
      </c>
      <c r="AW4515">
        <v>75180</v>
      </c>
      <c r="AX4515">
        <v>79020</v>
      </c>
      <c r="AY4515">
        <v>82920</v>
      </c>
      <c r="AZ4515">
        <v>86760</v>
      </c>
      <c r="BA4515">
        <v>90600</v>
      </c>
      <c r="BB4515">
        <v>45000</v>
      </c>
      <c r="BC4515">
        <v>51400</v>
      </c>
      <c r="BD4515">
        <v>57850</v>
      </c>
      <c r="BE4515">
        <v>64250</v>
      </c>
      <c r="BF4515">
        <v>69400</v>
      </c>
      <c r="BG4515">
        <v>74550</v>
      </c>
      <c r="BH4515">
        <v>79700</v>
      </c>
      <c r="BI4515">
        <v>84850</v>
      </c>
      <c r="BJ4515">
        <v>89950</v>
      </c>
      <c r="BK4515">
        <v>95100</v>
      </c>
      <c r="BL4515">
        <v>100250</v>
      </c>
      <c r="BM4515">
        <v>105400</v>
      </c>
      <c r="BN4515">
        <v>110550</v>
      </c>
      <c r="BO4515">
        <v>115650</v>
      </c>
      <c r="BP4515">
        <v>120800</v>
      </c>
      <c r="BQ4515" t="s">
        <v>12670</v>
      </c>
      <c r="BR4515">
        <v>0</v>
      </c>
      <c r="BS4515" s="1">
        <v>44680</v>
      </c>
    </row>
    <row r="4516" spans="1:71" x14ac:dyDescent="0.25">
      <c r="A4516">
        <v>56</v>
      </c>
      <c r="B4516">
        <v>1</v>
      </c>
      <c r="C4516" t="s">
        <v>12899</v>
      </c>
      <c r="D4516" t="s">
        <v>12900</v>
      </c>
      <c r="E4516" t="s">
        <v>8310</v>
      </c>
      <c r="F4516" t="s">
        <v>12901</v>
      </c>
      <c r="G4516" t="s">
        <v>12902</v>
      </c>
      <c r="H4516">
        <v>88900</v>
      </c>
      <c r="I4516">
        <v>18700</v>
      </c>
      <c r="J4516">
        <v>21350</v>
      </c>
      <c r="K4516">
        <v>24000</v>
      </c>
      <c r="L4516">
        <v>27750</v>
      </c>
      <c r="M4516">
        <v>32470</v>
      </c>
      <c r="N4516">
        <v>37190</v>
      </c>
      <c r="O4516">
        <v>41910</v>
      </c>
      <c r="P4516">
        <v>46630</v>
      </c>
      <c r="Q4516">
        <v>51350</v>
      </c>
      <c r="R4516">
        <v>56070</v>
      </c>
      <c r="S4516">
        <v>60790</v>
      </c>
      <c r="T4516">
        <v>65510</v>
      </c>
      <c r="U4516">
        <v>70230</v>
      </c>
      <c r="V4516">
        <v>74950</v>
      </c>
      <c r="W4516">
        <v>79670</v>
      </c>
      <c r="X4516">
        <v>31150</v>
      </c>
      <c r="Y4516">
        <v>35600</v>
      </c>
      <c r="Z4516">
        <v>40050</v>
      </c>
      <c r="AA4516">
        <v>44450</v>
      </c>
      <c r="AB4516">
        <v>48050</v>
      </c>
      <c r="AC4516">
        <v>51600</v>
      </c>
      <c r="AD4516">
        <v>55150</v>
      </c>
      <c r="AE4516">
        <v>58700</v>
      </c>
      <c r="AF4516">
        <v>62250</v>
      </c>
      <c r="AG4516">
        <v>65800</v>
      </c>
      <c r="AH4516">
        <v>69350</v>
      </c>
      <c r="AI4516">
        <v>72900</v>
      </c>
      <c r="AJ4516">
        <v>76500</v>
      </c>
      <c r="AK4516">
        <v>80050</v>
      </c>
      <c r="AL4516">
        <v>83600</v>
      </c>
      <c r="AM4516">
        <v>37380</v>
      </c>
      <c r="AN4516">
        <v>42720</v>
      </c>
      <c r="AO4516">
        <v>48060</v>
      </c>
      <c r="AP4516">
        <v>53340</v>
      </c>
      <c r="AQ4516">
        <v>57660</v>
      </c>
      <c r="AR4516">
        <v>61920</v>
      </c>
      <c r="AS4516">
        <v>66180</v>
      </c>
      <c r="AT4516">
        <v>70440</v>
      </c>
      <c r="AU4516">
        <v>74700</v>
      </c>
      <c r="AV4516">
        <v>78960</v>
      </c>
      <c r="AW4516">
        <v>83220</v>
      </c>
      <c r="AX4516">
        <v>87480</v>
      </c>
      <c r="AY4516">
        <v>91800</v>
      </c>
      <c r="AZ4516">
        <v>96060</v>
      </c>
      <c r="BA4516">
        <v>100320</v>
      </c>
      <c r="BB4516">
        <v>49800</v>
      </c>
      <c r="BC4516">
        <v>56900</v>
      </c>
      <c r="BD4516">
        <v>64000</v>
      </c>
      <c r="BE4516">
        <v>71100</v>
      </c>
      <c r="BF4516">
        <v>76800</v>
      </c>
      <c r="BG4516">
        <v>82500</v>
      </c>
      <c r="BH4516">
        <v>88200</v>
      </c>
      <c r="BI4516">
        <v>93900</v>
      </c>
      <c r="BJ4516">
        <v>99550</v>
      </c>
      <c r="BK4516">
        <v>105250</v>
      </c>
      <c r="BL4516">
        <v>110950</v>
      </c>
      <c r="BM4516">
        <v>116650</v>
      </c>
      <c r="BN4516">
        <v>122300</v>
      </c>
      <c r="BO4516">
        <v>128000</v>
      </c>
      <c r="BP4516">
        <v>133700</v>
      </c>
      <c r="BQ4516" t="s">
        <v>8478</v>
      </c>
      <c r="BR4516">
        <v>0</v>
      </c>
      <c r="BS4516" s="1">
        <v>44680</v>
      </c>
    </row>
    <row r="4517" spans="1:71" x14ac:dyDescent="0.25">
      <c r="A4517">
        <v>56</v>
      </c>
      <c r="B4517">
        <v>3</v>
      </c>
      <c r="C4517" t="s">
        <v>12903</v>
      </c>
      <c r="D4517" t="s">
        <v>12900</v>
      </c>
      <c r="E4517" t="s">
        <v>7021</v>
      </c>
      <c r="F4517" t="s">
        <v>12904</v>
      </c>
      <c r="G4517" t="s">
        <v>12905</v>
      </c>
      <c r="H4517">
        <v>71600</v>
      </c>
      <c r="I4517">
        <v>18450</v>
      </c>
      <c r="J4517">
        <v>21050</v>
      </c>
      <c r="K4517">
        <v>23700</v>
      </c>
      <c r="L4517">
        <v>27750</v>
      </c>
      <c r="M4517">
        <v>32470</v>
      </c>
      <c r="N4517">
        <v>37190</v>
      </c>
      <c r="O4517">
        <v>41910</v>
      </c>
      <c r="P4517">
        <v>46630</v>
      </c>
      <c r="Q4517">
        <v>51350</v>
      </c>
      <c r="R4517">
        <v>56070</v>
      </c>
      <c r="S4517">
        <v>60790</v>
      </c>
      <c r="T4517">
        <v>65510</v>
      </c>
      <c r="U4517">
        <v>70230</v>
      </c>
      <c r="V4517">
        <v>74950</v>
      </c>
      <c r="W4517">
        <v>79670</v>
      </c>
      <c r="X4517">
        <v>30700</v>
      </c>
      <c r="Y4517">
        <v>35050</v>
      </c>
      <c r="Z4517">
        <v>39450</v>
      </c>
      <c r="AA4517">
        <v>43800</v>
      </c>
      <c r="AB4517">
        <v>47350</v>
      </c>
      <c r="AC4517">
        <v>50850</v>
      </c>
      <c r="AD4517">
        <v>54350</v>
      </c>
      <c r="AE4517">
        <v>57850</v>
      </c>
      <c r="AF4517">
        <v>61350</v>
      </c>
      <c r="AG4517">
        <v>64850</v>
      </c>
      <c r="AH4517">
        <v>68350</v>
      </c>
      <c r="AI4517">
        <v>71850</v>
      </c>
      <c r="AJ4517">
        <v>75350</v>
      </c>
      <c r="AK4517">
        <v>78850</v>
      </c>
      <c r="AL4517">
        <v>82350</v>
      </c>
      <c r="AM4517">
        <v>36840</v>
      </c>
      <c r="AN4517">
        <v>42060</v>
      </c>
      <c r="AO4517">
        <v>47340</v>
      </c>
      <c r="AP4517">
        <v>52560</v>
      </c>
      <c r="AQ4517">
        <v>56820</v>
      </c>
      <c r="AR4517">
        <v>61020</v>
      </c>
      <c r="AS4517">
        <v>65220</v>
      </c>
      <c r="AT4517">
        <v>69420</v>
      </c>
      <c r="AU4517">
        <v>73620</v>
      </c>
      <c r="AV4517">
        <v>77820</v>
      </c>
      <c r="AW4517">
        <v>82020</v>
      </c>
      <c r="AX4517">
        <v>86220</v>
      </c>
      <c r="AY4517">
        <v>90420</v>
      </c>
      <c r="AZ4517">
        <v>94620</v>
      </c>
      <c r="BA4517">
        <v>98820</v>
      </c>
      <c r="BB4517">
        <v>49100</v>
      </c>
      <c r="BC4517">
        <v>56100</v>
      </c>
      <c r="BD4517">
        <v>63100</v>
      </c>
      <c r="BE4517">
        <v>70100</v>
      </c>
      <c r="BF4517">
        <v>75750</v>
      </c>
      <c r="BG4517">
        <v>81350</v>
      </c>
      <c r="BH4517">
        <v>86950</v>
      </c>
      <c r="BI4517">
        <v>92550</v>
      </c>
      <c r="BJ4517">
        <v>98150</v>
      </c>
      <c r="BK4517">
        <v>103750</v>
      </c>
      <c r="BL4517">
        <v>109400</v>
      </c>
      <c r="BM4517">
        <v>115000</v>
      </c>
      <c r="BN4517">
        <v>120600</v>
      </c>
      <c r="BO4517">
        <v>126200</v>
      </c>
      <c r="BP4517">
        <v>131800</v>
      </c>
      <c r="BQ4517" t="s">
        <v>8478</v>
      </c>
      <c r="BR4517">
        <v>0</v>
      </c>
      <c r="BS4517" s="1">
        <v>44680</v>
      </c>
    </row>
    <row r="4518" spans="1:71" x14ac:dyDescent="0.25">
      <c r="A4518">
        <v>56</v>
      </c>
      <c r="B4518">
        <v>5</v>
      </c>
      <c r="C4518" t="s">
        <v>12906</v>
      </c>
      <c r="D4518" t="s">
        <v>12900</v>
      </c>
      <c r="E4518" t="s">
        <v>3359</v>
      </c>
      <c r="F4518" t="s">
        <v>12907</v>
      </c>
      <c r="G4518" t="s">
        <v>12908</v>
      </c>
      <c r="H4518">
        <v>99000</v>
      </c>
      <c r="I4518">
        <v>20800</v>
      </c>
      <c r="J4518">
        <v>23800</v>
      </c>
      <c r="K4518">
        <v>26750</v>
      </c>
      <c r="L4518">
        <v>29700</v>
      </c>
      <c r="M4518">
        <v>32470</v>
      </c>
      <c r="N4518">
        <v>37190</v>
      </c>
      <c r="O4518">
        <v>41910</v>
      </c>
      <c r="P4518">
        <v>46630</v>
      </c>
      <c r="Q4518">
        <v>51350</v>
      </c>
      <c r="R4518">
        <v>56070</v>
      </c>
      <c r="S4518">
        <v>60790</v>
      </c>
      <c r="T4518">
        <v>65510</v>
      </c>
      <c r="U4518">
        <v>70230</v>
      </c>
      <c r="V4518">
        <v>74950</v>
      </c>
      <c r="W4518">
        <v>79670</v>
      </c>
      <c r="X4518">
        <v>34650</v>
      </c>
      <c r="Y4518">
        <v>39600</v>
      </c>
      <c r="Z4518">
        <v>44550</v>
      </c>
      <c r="AA4518">
        <v>49500</v>
      </c>
      <c r="AB4518">
        <v>53500</v>
      </c>
      <c r="AC4518">
        <v>57450</v>
      </c>
      <c r="AD4518">
        <v>61400</v>
      </c>
      <c r="AE4518">
        <v>65350</v>
      </c>
      <c r="AF4518">
        <v>69300</v>
      </c>
      <c r="AG4518">
        <v>73300</v>
      </c>
      <c r="AH4518">
        <v>77250</v>
      </c>
      <c r="AI4518">
        <v>81200</v>
      </c>
      <c r="AJ4518">
        <v>85150</v>
      </c>
      <c r="AK4518">
        <v>89100</v>
      </c>
      <c r="AL4518">
        <v>93100</v>
      </c>
      <c r="AM4518">
        <v>41580</v>
      </c>
      <c r="AN4518">
        <v>47520</v>
      </c>
      <c r="AO4518">
        <v>53460</v>
      </c>
      <c r="AP4518">
        <v>59400</v>
      </c>
      <c r="AQ4518">
        <v>64200</v>
      </c>
      <c r="AR4518">
        <v>68940</v>
      </c>
      <c r="AS4518">
        <v>73680</v>
      </c>
      <c r="AT4518">
        <v>78420</v>
      </c>
      <c r="AU4518">
        <v>83160</v>
      </c>
      <c r="AV4518">
        <v>87960</v>
      </c>
      <c r="AW4518">
        <v>92700</v>
      </c>
      <c r="AX4518">
        <v>97440</v>
      </c>
      <c r="AY4518">
        <v>102180</v>
      </c>
      <c r="AZ4518">
        <v>106920</v>
      </c>
      <c r="BA4518">
        <v>111720</v>
      </c>
      <c r="BB4518">
        <v>55450</v>
      </c>
      <c r="BC4518">
        <v>63400</v>
      </c>
      <c r="BD4518">
        <v>71300</v>
      </c>
      <c r="BE4518">
        <v>79200</v>
      </c>
      <c r="BF4518">
        <v>85550</v>
      </c>
      <c r="BG4518">
        <v>91900</v>
      </c>
      <c r="BH4518">
        <v>98250</v>
      </c>
      <c r="BI4518">
        <v>104550</v>
      </c>
      <c r="BJ4518">
        <v>110900</v>
      </c>
      <c r="BK4518">
        <v>117250</v>
      </c>
      <c r="BL4518">
        <v>123600</v>
      </c>
      <c r="BM4518">
        <v>129900</v>
      </c>
      <c r="BN4518">
        <v>136250</v>
      </c>
      <c r="BO4518">
        <v>142600</v>
      </c>
      <c r="BP4518">
        <v>148900</v>
      </c>
      <c r="BQ4518" t="s">
        <v>8478</v>
      </c>
      <c r="BR4518">
        <v>0</v>
      </c>
      <c r="BS4518" s="1">
        <v>44680</v>
      </c>
    </row>
    <row r="4519" spans="1:71" x14ac:dyDescent="0.25">
      <c r="A4519">
        <v>56</v>
      </c>
      <c r="B4519">
        <v>7</v>
      </c>
      <c r="C4519" t="s">
        <v>12909</v>
      </c>
      <c r="D4519" t="s">
        <v>12900</v>
      </c>
      <c r="E4519" t="s">
        <v>7032</v>
      </c>
      <c r="F4519" t="s">
        <v>12910</v>
      </c>
      <c r="G4519" t="s">
        <v>12911</v>
      </c>
      <c r="H4519">
        <v>80900</v>
      </c>
      <c r="I4519">
        <v>18450</v>
      </c>
      <c r="J4519">
        <v>21050</v>
      </c>
      <c r="K4519">
        <v>23700</v>
      </c>
      <c r="L4519">
        <v>27750</v>
      </c>
      <c r="M4519">
        <v>32470</v>
      </c>
      <c r="N4519">
        <v>37190</v>
      </c>
      <c r="O4519">
        <v>41910</v>
      </c>
      <c r="P4519">
        <v>46630</v>
      </c>
      <c r="Q4519">
        <v>51350</v>
      </c>
      <c r="R4519">
        <v>56070</v>
      </c>
      <c r="S4519">
        <v>60790</v>
      </c>
      <c r="T4519">
        <v>65510</v>
      </c>
      <c r="U4519">
        <v>70230</v>
      </c>
      <c r="V4519">
        <v>74950</v>
      </c>
      <c r="W4519">
        <v>79670</v>
      </c>
      <c r="X4519">
        <v>30700</v>
      </c>
      <c r="Y4519">
        <v>35050</v>
      </c>
      <c r="Z4519">
        <v>39450</v>
      </c>
      <c r="AA4519">
        <v>43800</v>
      </c>
      <c r="AB4519">
        <v>47350</v>
      </c>
      <c r="AC4519">
        <v>50850</v>
      </c>
      <c r="AD4519">
        <v>54350</v>
      </c>
      <c r="AE4519">
        <v>57850</v>
      </c>
      <c r="AF4519">
        <v>61350</v>
      </c>
      <c r="AG4519">
        <v>64850</v>
      </c>
      <c r="AH4519">
        <v>68350</v>
      </c>
      <c r="AI4519">
        <v>71850</v>
      </c>
      <c r="AJ4519">
        <v>75350</v>
      </c>
      <c r="AK4519">
        <v>78850</v>
      </c>
      <c r="AL4519">
        <v>82350</v>
      </c>
      <c r="AM4519">
        <v>36840</v>
      </c>
      <c r="AN4519">
        <v>42060</v>
      </c>
      <c r="AO4519">
        <v>47340</v>
      </c>
      <c r="AP4519">
        <v>52560</v>
      </c>
      <c r="AQ4519">
        <v>56820</v>
      </c>
      <c r="AR4519">
        <v>61020</v>
      </c>
      <c r="AS4519">
        <v>65220</v>
      </c>
      <c r="AT4519">
        <v>69420</v>
      </c>
      <c r="AU4519">
        <v>73620</v>
      </c>
      <c r="AV4519">
        <v>77820</v>
      </c>
      <c r="AW4519">
        <v>82020</v>
      </c>
      <c r="AX4519">
        <v>86220</v>
      </c>
      <c r="AY4519">
        <v>90420</v>
      </c>
      <c r="AZ4519">
        <v>94620</v>
      </c>
      <c r="BA4519">
        <v>98820</v>
      </c>
      <c r="BB4519">
        <v>49100</v>
      </c>
      <c r="BC4519">
        <v>56100</v>
      </c>
      <c r="BD4519">
        <v>63100</v>
      </c>
      <c r="BE4519">
        <v>70100</v>
      </c>
      <c r="BF4519">
        <v>75750</v>
      </c>
      <c r="BG4519">
        <v>81350</v>
      </c>
      <c r="BH4519">
        <v>86950</v>
      </c>
      <c r="BI4519">
        <v>92550</v>
      </c>
      <c r="BJ4519">
        <v>98150</v>
      </c>
      <c r="BK4519">
        <v>103750</v>
      </c>
      <c r="BL4519">
        <v>109400</v>
      </c>
      <c r="BM4519">
        <v>115000</v>
      </c>
      <c r="BN4519">
        <v>120600</v>
      </c>
      <c r="BO4519">
        <v>126200</v>
      </c>
      <c r="BP4519">
        <v>131800</v>
      </c>
      <c r="BQ4519" t="s">
        <v>8478</v>
      </c>
      <c r="BR4519">
        <v>0</v>
      </c>
      <c r="BS4519" s="1">
        <v>44680</v>
      </c>
    </row>
    <row r="4520" spans="1:71" x14ac:dyDescent="0.25">
      <c r="A4520">
        <v>56</v>
      </c>
      <c r="B4520">
        <v>9</v>
      </c>
      <c r="C4520" t="s">
        <v>12912</v>
      </c>
      <c r="D4520" t="s">
        <v>12900</v>
      </c>
      <c r="E4520" t="s">
        <v>12913</v>
      </c>
      <c r="F4520" t="s">
        <v>12914</v>
      </c>
      <c r="G4520" t="s">
        <v>12915</v>
      </c>
      <c r="H4520">
        <v>91300</v>
      </c>
      <c r="I4520">
        <v>19200</v>
      </c>
      <c r="J4520">
        <v>21950</v>
      </c>
      <c r="K4520">
        <v>24700</v>
      </c>
      <c r="L4520">
        <v>27750</v>
      </c>
      <c r="M4520">
        <v>32470</v>
      </c>
      <c r="N4520">
        <v>37190</v>
      </c>
      <c r="O4520">
        <v>41910</v>
      </c>
      <c r="P4520">
        <v>46630</v>
      </c>
      <c r="Q4520">
        <v>51350</v>
      </c>
      <c r="R4520">
        <v>56070</v>
      </c>
      <c r="S4520">
        <v>60790</v>
      </c>
      <c r="T4520">
        <v>65510</v>
      </c>
      <c r="U4520">
        <v>70230</v>
      </c>
      <c r="V4520">
        <v>74950</v>
      </c>
      <c r="W4520">
        <v>79670</v>
      </c>
      <c r="X4520">
        <v>32000</v>
      </c>
      <c r="Y4520">
        <v>36550</v>
      </c>
      <c r="Z4520">
        <v>41100</v>
      </c>
      <c r="AA4520">
        <v>45650</v>
      </c>
      <c r="AB4520">
        <v>49350</v>
      </c>
      <c r="AC4520">
        <v>53000</v>
      </c>
      <c r="AD4520">
        <v>56650</v>
      </c>
      <c r="AE4520">
        <v>60300</v>
      </c>
      <c r="AF4520">
        <v>63950</v>
      </c>
      <c r="AG4520">
        <v>67600</v>
      </c>
      <c r="AH4520">
        <v>71250</v>
      </c>
      <c r="AI4520">
        <v>74900</v>
      </c>
      <c r="AJ4520">
        <v>78550</v>
      </c>
      <c r="AK4520">
        <v>82200</v>
      </c>
      <c r="AL4520">
        <v>85850</v>
      </c>
      <c r="AM4520">
        <v>38400</v>
      </c>
      <c r="AN4520">
        <v>43860</v>
      </c>
      <c r="AO4520">
        <v>49320</v>
      </c>
      <c r="AP4520">
        <v>54780</v>
      </c>
      <c r="AQ4520">
        <v>59220</v>
      </c>
      <c r="AR4520">
        <v>63600</v>
      </c>
      <c r="AS4520">
        <v>67980</v>
      </c>
      <c r="AT4520">
        <v>72360</v>
      </c>
      <c r="AU4520">
        <v>76740</v>
      </c>
      <c r="AV4520">
        <v>81120</v>
      </c>
      <c r="AW4520">
        <v>85500</v>
      </c>
      <c r="AX4520">
        <v>89880</v>
      </c>
      <c r="AY4520">
        <v>94260</v>
      </c>
      <c r="AZ4520">
        <v>98640</v>
      </c>
      <c r="BA4520">
        <v>103020</v>
      </c>
      <c r="BB4520">
        <v>51150</v>
      </c>
      <c r="BC4520">
        <v>58450</v>
      </c>
      <c r="BD4520">
        <v>65750</v>
      </c>
      <c r="BE4520">
        <v>73050</v>
      </c>
      <c r="BF4520">
        <v>78900</v>
      </c>
      <c r="BG4520">
        <v>84750</v>
      </c>
      <c r="BH4520">
        <v>90600</v>
      </c>
      <c r="BI4520">
        <v>96450</v>
      </c>
      <c r="BJ4520">
        <v>102300</v>
      </c>
      <c r="BK4520">
        <v>108150</v>
      </c>
      <c r="BL4520">
        <v>114000</v>
      </c>
      <c r="BM4520">
        <v>119850</v>
      </c>
      <c r="BN4520">
        <v>125650</v>
      </c>
      <c r="BO4520">
        <v>131500</v>
      </c>
      <c r="BP4520">
        <v>137350</v>
      </c>
      <c r="BQ4520" t="s">
        <v>8478</v>
      </c>
      <c r="BR4520">
        <v>0</v>
      </c>
      <c r="BS4520" s="1">
        <v>44680</v>
      </c>
    </row>
    <row r="4521" spans="1:71" x14ac:dyDescent="0.25">
      <c r="A4521">
        <v>56</v>
      </c>
      <c r="B4521">
        <v>11</v>
      </c>
      <c r="C4521" t="s">
        <v>12916</v>
      </c>
      <c r="D4521" t="s">
        <v>12900</v>
      </c>
      <c r="E4521" t="s">
        <v>9537</v>
      </c>
      <c r="F4521" t="s">
        <v>12917</v>
      </c>
      <c r="G4521" t="s">
        <v>12918</v>
      </c>
      <c r="H4521">
        <v>89000</v>
      </c>
      <c r="I4521">
        <v>18700</v>
      </c>
      <c r="J4521">
        <v>21400</v>
      </c>
      <c r="K4521">
        <v>24050</v>
      </c>
      <c r="L4521">
        <v>27750</v>
      </c>
      <c r="M4521">
        <v>32470</v>
      </c>
      <c r="N4521">
        <v>37190</v>
      </c>
      <c r="O4521">
        <v>41910</v>
      </c>
      <c r="P4521">
        <v>46630</v>
      </c>
      <c r="Q4521">
        <v>51350</v>
      </c>
      <c r="R4521">
        <v>56070</v>
      </c>
      <c r="S4521">
        <v>60790</v>
      </c>
      <c r="T4521">
        <v>65510</v>
      </c>
      <c r="U4521">
        <v>70230</v>
      </c>
      <c r="V4521">
        <v>74950</v>
      </c>
      <c r="W4521">
        <v>79670</v>
      </c>
      <c r="X4521">
        <v>31150</v>
      </c>
      <c r="Y4521">
        <v>35600</v>
      </c>
      <c r="Z4521">
        <v>40050</v>
      </c>
      <c r="AA4521">
        <v>44500</v>
      </c>
      <c r="AB4521">
        <v>48100</v>
      </c>
      <c r="AC4521">
        <v>51650</v>
      </c>
      <c r="AD4521">
        <v>55200</v>
      </c>
      <c r="AE4521">
        <v>58750</v>
      </c>
      <c r="AF4521">
        <v>62300</v>
      </c>
      <c r="AG4521">
        <v>65900</v>
      </c>
      <c r="AH4521">
        <v>69450</v>
      </c>
      <c r="AI4521">
        <v>73000</v>
      </c>
      <c r="AJ4521">
        <v>76550</v>
      </c>
      <c r="AK4521">
        <v>80100</v>
      </c>
      <c r="AL4521">
        <v>83700</v>
      </c>
      <c r="AM4521">
        <v>37380</v>
      </c>
      <c r="AN4521">
        <v>42720</v>
      </c>
      <c r="AO4521">
        <v>48060</v>
      </c>
      <c r="AP4521">
        <v>53400</v>
      </c>
      <c r="AQ4521">
        <v>57720</v>
      </c>
      <c r="AR4521">
        <v>61980</v>
      </c>
      <c r="AS4521">
        <v>66240</v>
      </c>
      <c r="AT4521">
        <v>70500</v>
      </c>
      <c r="AU4521">
        <v>74760</v>
      </c>
      <c r="AV4521">
        <v>79080</v>
      </c>
      <c r="AW4521">
        <v>83340</v>
      </c>
      <c r="AX4521">
        <v>87600</v>
      </c>
      <c r="AY4521">
        <v>91860</v>
      </c>
      <c r="AZ4521">
        <v>96120</v>
      </c>
      <c r="BA4521">
        <v>100440</v>
      </c>
      <c r="BB4521">
        <v>49850</v>
      </c>
      <c r="BC4521">
        <v>57000</v>
      </c>
      <c r="BD4521">
        <v>64100</v>
      </c>
      <c r="BE4521">
        <v>71200</v>
      </c>
      <c r="BF4521">
        <v>76900</v>
      </c>
      <c r="BG4521">
        <v>82600</v>
      </c>
      <c r="BH4521">
        <v>88300</v>
      </c>
      <c r="BI4521">
        <v>94000</v>
      </c>
      <c r="BJ4521">
        <v>99700</v>
      </c>
      <c r="BK4521">
        <v>105400</v>
      </c>
      <c r="BL4521">
        <v>111100</v>
      </c>
      <c r="BM4521">
        <v>116800</v>
      </c>
      <c r="BN4521">
        <v>122500</v>
      </c>
      <c r="BO4521">
        <v>128200</v>
      </c>
      <c r="BP4521">
        <v>133900</v>
      </c>
      <c r="BQ4521" t="s">
        <v>8478</v>
      </c>
      <c r="BR4521">
        <v>0</v>
      </c>
      <c r="BS4521" s="1">
        <v>44680</v>
      </c>
    </row>
    <row r="4522" spans="1:71" x14ac:dyDescent="0.25">
      <c r="A4522">
        <v>56</v>
      </c>
      <c r="B4522">
        <v>13</v>
      </c>
      <c r="C4522" t="s">
        <v>12919</v>
      </c>
      <c r="D4522" t="s">
        <v>12900</v>
      </c>
      <c r="E4522" t="s">
        <v>533</v>
      </c>
      <c r="F4522" t="s">
        <v>12920</v>
      </c>
      <c r="G4522" t="s">
        <v>12921</v>
      </c>
      <c r="H4522">
        <v>76900</v>
      </c>
      <c r="I4522">
        <v>18450</v>
      </c>
      <c r="J4522">
        <v>21050</v>
      </c>
      <c r="K4522">
        <v>23700</v>
      </c>
      <c r="L4522">
        <v>27750</v>
      </c>
      <c r="M4522">
        <v>32470</v>
      </c>
      <c r="N4522">
        <v>37190</v>
      </c>
      <c r="O4522">
        <v>41910</v>
      </c>
      <c r="P4522">
        <v>46630</v>
      </c>
      <c r="Q4522">
        <v>51350</v>
      </c>
      <c r="R4522">
        <v>56070</v>
      </c>
      <c r="S4522">
        <v>60790</v>
      </c>
      <c r="T4522">
        <v>65510</v>
      </c>
      <c r="U4522">
        <v>70230</v>
      </c>
      <c r="V4522">
        <v>74950</v>
      </c>
      <c r="W4522">
        <v>79670</v>
      </c>
      <c r="X4522">
        <v>30700</v>
      </c>
      <c r="Y4522">
        <v>35050</v>
      </c>
      <c r="Z4522">
        <v>39450</v>
      </c>
      <c r="AA4522">
        <v>43800</v>
      </c>
      <c r="AB4522">
        <v>47350</v>
      </c>
      <c r="AC4522">
        <v>50850</v>
      </c>
      <c r="AD4522">
        <v>54350</v>
      </c>
      <c r="AE4522">
        <v>57850</v>
      </c>
      <c r="AF4522">
        <v>61350</v>
      </c>
      <c r="AG4522">
        <v>64850</v>
      </c>
      <c r="AH4522">
        <v>68350</v>
      </c>
      <c r="AI4522">
        <v>71850</v>
      </c>
      <c r="AJ4522">
        <v>75350</v>
      </c>
      <c r="AK4522">
        <v>78850</v>
      </c>
      <c r="AL4522">
        <v>82350</v>
      </c>
      <c r="AM4522">
        <v>36840</v>
      </c>
      <c r="AN4522">
        <v>42060</v>
      </c>
      <c r="AO4522">
        <v>47340</v>
      </c>
      <c r="AP4522">
        <v>52560</v>
      </c>
      <c r="AQ4522">
        <v>56820</v>
      </c>
      <c r="AR4522">
        <v>61020</v>
      </c>
      <c r="AS4522">
        <v>65220</v>
      </c>
      <c r="AT4522">
        <v>69420</v>
      </c>
      <c r="AU4522">
        <v>73620</v>
      </c>
      <c r="AV4522">
        <v>77820</v>
      </c>
      <c r="AW4522">
        <v>82020</v>
      </c>
      <c r="AX4522">
        <v>86220</v>
      </c>
      <c r="AY4522">
        <v>90420</v>
      </c>
      <c r="AZ4522">
        <v>94620</v>
      </c>
      <c r="BA4522">
        <v>98820</v>
      </c>
      <c r="BB4522">
        <v>49100</v>
      </c>
      <c r="BC4522">
        <v>56100</v>
      </c>
      <c r="BD4522">
        <v>63100</v>
      </c>
      <c r="BE4522">
        <v>70100</v>
      </c>
      <c r="BF4522">
        <v>75750</v>
      </c>
      <c r="BG4522">
        <v>81350</v>
      </c>
      <c r="BH4522">
        <v>86950</v>
      </c>
      <c r="BI4522">
        <v>92550</v>
      </c>
      <c r="BJ4522">
        <v>98150</v>
      </c>
      <c r="BK4522">
        <v>103750</v>
      </c>
      <c r="BL4522">
        <v>109400</v>
      </c>
      <c r="BM4522">
        <v>115000</v>
      </c>
      <c r="BN4522">
        <v>120600</v>
      </c>
      <c r="BO4522">
        <v>126200</v>
      </c>
      <c r="BP4522">
        <v>131800</v>
      </c>
      <c r="BQ4522" t="s">
        <v>8478</v>
      </c>
      <c r="BR4522">
        <v>0</v>
      </c>
      <c r="BS4522" s="1">
        <v>44680</v>
      </c>
    </row>
    <row r="4523" spans="1:71" x14ac:dyDescent="0.25">
      <c r="A4523">
        <v>56</v>
      </c>
      <c r="B4523">
        <v>15</v>
      </c>
      <c r="C4523" t="s">
        <v>12922</v>
      </c>
      <c r="D4523" t="s">
        <v>12900</v>
      </c>
      <c r="E4523" t="s">
        <v>12923</v>
      </c>
      <c r="F4523" t="s">
        <v>12924</v>
      </c>
      <c r="G4523" t="s">
        <v>12925</v>
      </c>
      <c r="H4523">
        <v>72200</v>
      </c>
      <c r="I4523">
        <v>18450</v>
      </c>
      <c r="J4523">
        <v>21050</v>
      </c>
      <c r="K4523">
        <v>23700</v>
      </c>
      <c r="L4523">
        <v>27750</v>
      </c>
      <c r="M4523">
        <v>32470</v>
      </c>
      <c r="N4523">
        <v>37190</v>
      </c>
      <c r="O4523">
        <v>41910</v>
      </c>
      <c r="P4523">
        <v>46630</v>
      </c>
      <c r="Q4523">
        <v>51350</v>
      </c>
      <c r="R4523">
        <v>56070</v>
      </c>
      <c r="S4523">
        <v>60790</v>
      </c>
      <c r="T4523">
        <v>65510</v>
      </c>
      <c r="U4523">
        <v>70230</v>
      </c>
      <c r="V4523">
        <v>74950</v>
      </c>
      <c r="W4523">
        <v>79670</v>
      </c>
      <c r="X4523">
        <v>30700</v>
      </c>
      <c r="Y4523">
        <v>35050</v>
      </c>
      <c r="Z4523">
        <v>39450</v>
      </c>
      <c r="AA4523">
        <v>43800</v>
      </c>
      <c r="AB4523">
        <v>47350</v>
      </c>
      <c r="AC4523">
        <v>50850</v>
      </c>
      <c r="AD4523">
        <v>54350</v>
      </c>
      <c r="AE4523">
        <v>57850</v>
      </c>
      <c r="AF4523">
        <v>61350</v>
      </c>
      <c r="AG4523">
        <v>64850</v>
      </c>
      <c r="AH4523">
        <v>68350</v>
      </c>
      <c r="AI4523">
        <v>71850</v>
      </c>
      <c r="AJ4523">
        <v>75350</v>
      </c>
      <c r="AK4523">
        <v>78850</v>
      </c>
      <c r="AL4523">
        <v>82350</v>
      </c>
      <c r="AM4523">
        <v>36840</v>
      </c>
      <c r="AN4523">
        <v>42060</v>
      </c>
      <c r="AO4523">
        <v>47340</v>
      </c>
      <c r="AP4523">
        <v>52560</v>
      </c>
      <c r="AQ4523">
        <v>56820</v>
      </c>
      <c r="AR4523">
        <v>61020</v>
      </c>
      <c r="AS4523">
        <v>65220</v>
      </c>
      <c r="AT4523">
        <v>69420</v>
      </c>
      <c r="AU4523">
        <v>73620</v>
      </c>
      <c r="AV4523">
        <v>77820</v>
      </c>
      <c r="AW4523">
        <v>82020</v>
      </c>
      <c r="AX4523">
        <v>86220</v>
      </c>
      <c r="AY4523">
        <v>90420</v>
      </c>
      <c r="AZ4523">
        <v>94620</v>
      </c>
      <c r="BA4523">
        <v>98820</v>
      </c>
      <c r="BB4523">
        <v>49100</v>
      </c>
      <c r="BC4523">
        <v>56100</v>
      </c>
      <c r="BD4523">
        <v>63100</v>
      </c>
      <c r="BE4523">
        <v>70100</v>
      </c>
      <c r="BF4523">
        <v>75750</v>
      </c>
      <c r="BG4523">
        <v>81350</v>
      </c>
      <c r="BH4523">
        <v>86950</v>
      </c>
      <c r="BI4523">
        <v>92550</v>
      </c>
      <c r="BJ4523">
        <v>98150</v>
      </c>
      <c r="BK4523">
        <v>103750</v>
      </c>
      <c r="BL4523">
        <v>109400</v>
      </c>
      <c r="BM4523">
        <v>115000</v>
      </c>
      <c r="BN4523">
        <v>120600</v>
      </c>
      <c r="BO4523">
        <v>126200</v>
      </c>
      <c r="BP4523">
        <v>131800</v>
      </c>
      <c r="BQ4523" t="s">
        <v>8478</v>
      </c>
      <c r="BR4523">
        <v>0</v>
      </c>
      <c r="BS4523" s="1">
        <v>44680</v>
      </c>
    </row>
    <row r="4524" spans="1:71" x14ac:dyDescent="0.25">
      <c r="A4524">
        <v>56</v>
      </c>
      <c r="B4524">
        <v>17</v>
      </c>
      <c r="C4524" t="s">
        <v>12926</v>
      </c>
      <c r="D4524" t="s">
        <v>12900</v>
      </c>
      <c r="E4524" t="s">
        <v>12927</v>
      </c>
      <c r="F4524" t="s">
        <v>12928</v>
      </c>
      <c r="G4524" t="s">
        <v>12929</v>
      </c>
      <c r="H4524">
        <v>84800</v>
      </c>
      <c r="I4524">
        <v>18450</v>
      </c>
      <c r="J4524">
        <v>21050</v>
      </c>
      <c r="K4524">
        <v>23700</v>
      </c>
      <c r="L4524">
        <v>27750</v>
      </c>
      <c r="M4524">
        <v>32470</v>
      </c>
      <c r="N4524">
        <v>37190</v>
      </c>
      <c r="O4524">
        <v>41910</v>
      </c>
      <c r="P4524">
        <v>46630</v>
      </c>
      <c r="Q4524">
        <v>51350</v>
      </c>
      <c r="R4524">
        <v>56070</v>
      </c>
      <c r="S4524">
        <v>60790</v>
      </c>
      <c r="T4524">
        <v>65510</v>
      </c>
      <c r="U4524">
        <v>70230</v>
      </c>
      <c r="V4524">
        <v>74950</v>
      </c>
      <c r="W4524">
        <v>79670</v>
      </c>
      <c r="X4524">
        <v>30700</v>
      </c>
      <c r="Y4524">
        <v>35050</v>
      </c>
      <c r="Z4524">
        <v>39450</v>
      </c>
      <c r="AA4524">
        <v>43800</v>
      </c>
      <c r="AB4524">
        <v>47350</v>
      </c>
      <c r="AC4524">
        <v>50850</v>
      </c>
      <c r="AD4524">
        <v>54350</v>
      </c>
      <c r="AE4524">
        <v>57850</v>
      </c>
      <c r="AF4524">
        <v>61350</v>
      </c>
      <c r="AG4524">
        <v>64850</v>
      </c>
      <c r="AH4524">
        <v>68350</v>
      </c>
      <c r="AI4524">
        <v>71850</v>
      </c>
      <c r="AJ4524">
        <v>75350</v>
      </c>
      <c r="AK4524">
        <v>78850</v>
      </c>
      <c r="AL4524">
        <v>82350</v>
      </c>
      <c r="AM4524">
        <v>36840</v>
      </c>
      <c r="AN4524">
        <v>42060</v>
      </c>
      <c r="AO4524">
        <v>47340</v>
      </c>
      <c r="AP4524">
        <v>52560</v>
      </c>
      <c r="AQ4524">
        <v>56820</v>
      </c>
      <c r="AR4524">
        <v>61020</v>
      </c>
      <c r="AS4524">
        <v>65220</v>
      </c>
      <c r="AT4524">
        <v>69420</v>
      </c>
      <c r="AU4524">
        <v>73620</v>
      </c>
      <c r="AV4524">
        <v>77820</v>
      </c>
      <c r="AW4524">
        <v>82020</v>
      </c>
      <c r="AX4524">
        <v>86220</v>
      </c>
      <c r="AY4524">
        <v>90420</v>
      </c>
      <c r="AZ4524">
        <v>94620</v>
      </c>
      <c r="BA4524">
        <v>98820</v>
      </c>
      <c r="BB4524">
        <v>49100</v>
      </c>
      <c r="BC4524">
        <v>56100</v>
      </c>
      <c r="BD4524">
        <v>63100</v>
      </c>
      <c r="BE4524">
        <v>70100</v>
      </c>
      <c r="BF4524">
        <v>75750</v>
      </c>
      <c r="BG4524">
        <v>81350</v>
      </c>
      <c r="BH4524">
        <v>86950</v>
      </c>
      <c r="BI4524">
        <v>92550</v>
      </c>
      <c r="BJ4524">
        <v>98150</v>
      </c>
      <c r="BK4524">
        <v>103750</v>
      </c>
      <c r="BL4524">
        <v>109400</v>
      </c>
      <c r="BM4524">
        <v>115000</v>
      </c>
      <c r="BN4524">
        <v>120600</v>
      </c>
      <c r="BO4524">
        <v>126200</v>
      </c>
      <c r="BP4524">
        <v>131800</v>
      </c>
      <c r="BQ4524" t="s">
        <v>8478</v>
      </c>
      <c r="BR4524">
        <v>0</v>
      </c>
      <c r="BS4524" s="1">
        <v>44680</v>
      </c>
    </row>
    <row r="4525" spans="1:71" x14ac:dyDescent="0.25">
      <c r="A4525">
        <v>56</v>
      </c>
      <c r="B4525">
        <v>19</v>
      </c>
      <c r="C4525" t="s">
        <v>12930</v>
      </c>
      <c r="D4525" t="s">
        <v>12900</v>
      </c>
      <c r="E4525" t="s">
        <v>83</v>
      </c>
      <c r="F4525" t="s">
        <v>12931</v>
      </c>
      <c r="G4525" t="s">
        <v>12932</v>
      </c>
      <c r="H4525">
        <v>84500</v>
      </c>
      <c r="I4525">
        <v>18450</v>
      </c>
      <c r="J4525">
        <v>21050</v>
      </c>
      <c r="K4525">
        <v>23700</v>
      </c>
      <c r="L4525">
        <v>27750</v>
      </c>
      <c r="M4525">
        <v>32470</v>
      </c>
      <c r="N4525">
        <v>37190</v>
      </c>
      <c r="O4525">
        <v>41910</v>
      </c>
      <c r="P4525">
        <v>46630</v>
      </c>
      <c r="Q4525">
        <v>51350</v>
      </c>
      <c r="R4525">
        <v>56070</v>
      </c>
      <c r="S4525">
        <v>60790</v>
      </c>
      <c r="T4525">
        <v>65510</v>
      </c>
      <c r="U4525">
        <v>70230</v>
      </c>
      <c r="V4525">
        <v>74950</v>
      </c>
      <c r="W4525">
        <v>79670</v>
      </c>
      <c r="X4525">
        <v>30700</v>
      </c>
      <c r="Y4525">
        <v>35050</v>
      </c>
      <c r="Z4525">
        <v>39450</v>
      </c>
      <c r="AA4525">
        <v>43800</v>
      </c>
      <c r="AB4525">
        <v>47350</v>
      </c>
      <c r="AC4525">
        <v>50850</v>
      </c>
      <c r="AD4525">
        <v>54350</v>
      </c>
      <c r="AE4525">
        <v>57850</v>
      </c>
      <c r="AF4525">
        <v>61350</v>
      </c>
      <c r="AG4525">
        <v>64850</v>
      </c>
      <c r="AH4525">
        <v>68350</v>
      </c>
      <c r="AI4525">
        <v>71850</v>
      </c>
      <c r="AJ4525">
        <v>75350</v>
      </c>
      <c r="AK4525">
        <v>78850</v>
      </c>
      <c r="AL4525">
        <v>82350</v>
      </c>
      <c r="AM4525">
        <v>36840</v>
      </c>
      <c r="AN4525">
        <v>42060</v>
      </c>
      <c r="AO4525">
        <v>47340</v>
      </c>
      <c r="AP4525">
        <v>52560</v>
      </c>
      <c r="AQ4525">
        <v>56820</v>
      </c>
      <c r="AR4525">
        <v>61020</v>
      </c>
      <c r="AS4525">
        <v>65220</v>
      </c>
      <c r="AT4525">
        <v>69420</v>
      </c>
      <c r="AU4525">
        <v>73620</v>
      </c>
      <c r="AV4525">
        <v>77820</v>
      </c>
      <c r="AW4525">
        <v>82020</v>
      </c>
      <c r="AX4525">
        <v>86220</v>
      </c>
      <c r="AY4525">
        <v>90420</v>
      </c>
      <c r="AZ4525">
        <v>94620</v>
      </c>
      <c r="BA4525">
        <v>98820</v>
      </c>
      <c r="BB4525">
        <v>49100</v>
      </c>
      <c r="BC4525">
        <v>56100</v>
      </c>
      <c r="BD4525">
        <v>63100</v>
      </c>
      <c r="BE4525">
        <v>70100</v>
      </c>
      <c r="BF4525">
        <v>75750</v>
      </c>
      <c r="BG4525">
        <v>81350</v>
      </c>
      <c r="BH4525">
        <v>86950</v>
      </c>
      <c r="BI4525">
        <v>92550</v>
      </c>
      <c r="BJ4525">
        <v>98150</v>
      </c>
      <c r="BK4525">
        <v>103750</v>
      </c>
      <c r="BL4525">
        <v>109400</v>
      </c>
      <c r="BM4525">
        <v>115000</v>
      </c>
      <c r="BN4525">
        <v>120600</v>
      </c>
      <c r="BO4525">
        <v>126200</v>
      </c>
      <c r="BP4525">
        <v>131800</v>
      </c>
      <c r="BQ4525" t="s">
        <v>8478</v>
      </c>
      <c r="BR4525">
        <v>0</v>
      </c>
      <c r="BS4525" s="1">
        <v>44680</v>
      </c>
    </row>
    <row r="4526" spans="1:71" x14ac:dyDescent="0.25">
      <c r="A4526">
        <v>56</v>
      </c>
      <c r="B4526">
        <v>21</v>
      </c>
      <c r="C4526" t="s">
        <v>12933</v>
      </c>
      <c r="D4526" t="s">
        <v>12900</v>
      </c>
      <c r="E4526" t="s">
        <v>12934</v>
      </c>
      <c r="F4526" t="s">
        <v>12935</v>
      </c>
      <c r="G4526" t="s">
        <v>12936</v>
      </c>
      <c r="H4526">
        <v>96500</v>
      </c>
      <c r="I4526">
        <v>19650</v>
      </c>
      <c r="J4526">
        <v>22450</v>
      </c>
      <c r="K4526">
        <v>25250</v>
      </c>
      <c r="L4526">
        <v>28050</v>
      </c>
      <c r="M4526">
        <v>32470</v>
      </c>
      <c r="N4526">
        <v>37190</v>
      </c>
      <c r="O4526">
        <v>41910</v>
      </c>
      <c r="P4526">
        <v>46630</v>
      </c>
      <c r="Q4526">
        <v>51350</v>
      </c>
      <c r="R4526">
        <v>56070</v>
      </c>
      <c r="S4526">
        <v>60790</v>
      </c>
      <c r="T4526">
        <v>65510</v>
      </c>
      <c r="U4526">
        <v>70230</v>
      </c>
      <c r="V4526">
        <v>74950</v>
      </c>
      <c r="W4526">
        <v>79670</v>
      </c>
      <c r="X4526">
        <v>32750</v>
      </c>
      <c r="Y4526">
        <v>37400</v>
      </c>
      <c r="Z4526">
        <v>42100</v>
      </c>
      <c r="AA4526">
        <v>46750</v>
      </c>
      <c r="AB4526">
        <v>50500</v>
      </c>
      <c r="AC4526">
        <v>54250</v>
      </c>
      <c r="AD4526">
        <v>58000</v>
      </c>
      <c r="AE4526">
        <v>61750</v>
      </c>
      <c r="AF4526">
        <v>65450</v>
      </c>
      <c r="AG4526">
        <v>69200</v>
      </c>
      <c r="AH4526">
        <v>72950</v>
      </c>
      <c r="AI4526">
        <v>76700</v>
      </c>
      <c r="AJ4526">
        <v>80450</v>
      </c>
      <c r="AK4526">
        <v>84150</v>
      </c>
      <c r="AL4526">
        <v>87900</v>
      </c>
      <c r="AM4526">
        <v>39300</v>
      </c>
      <c r="AN4526">
        <v>44880</v>
      </c>
      <c r="AO4526">
        <v>50520</v>
      </c>
      <c r="AP4526">
        <v>56100</v>
      </c>
      <c r="AQ4526">
        <v>60600</v>
      </c>
      <c r="AR4526">
        <v>65100</v>
      </c>
      <c r="AS4526">
        <v>69600</v>
      </c>
      <c r="AT4526">
        <v>74100</v>
      </c>
      <c r="AU4526">
        <v>78540</v>
      </c>
      <c r="AV4526">
        <v>83040</v>
      </c>
      <c r="AW4526">
        <v>87540</v>
      </c>
      <c r="AX4526">
        <v>92040</v>
      </c>
      <c r="AY4526">
        <v>96540</v>
      </c>
      <c r="AZ4526">
        <v>100980</v>
      </c>
      <c r="BA4526">
        <v>105480</v>
      </c>
      <c r="BB4526">
        <v>52400</v>
      </c>
      <c r="BC4526">
        <v>59850</v>
      </c>
      <c r="BD4526">
        <v>67350</v>
      </c>
      <c r="BE4526">
        <v>74800</v>
      </c>
      <c r="BF4526">
        <v>80800</v>
      </c>
      <c r="BG4526">
        <v>86800</v>
      </c>
      <c r="BH4526">
        <v>92800</v>
      </c>
      <c r="BI4526">
        <v>98750</v>
      </c>
      <c r="BJ4526">
        <v>104750</v>
      </c>
      <c r="BK4526">
        <v>110750</v>
      </c>
      <c r="BL4526">
        <v>116700</v>
      </c>
      <c r="BM4526">
        <v>122700</v>
      </c>
      <c r="BN4526">
        <v>128700</v>
      </c>
      <c r="BO4526">
        <v>134650</v>
      </c>
      <c r="BP4526">
        <v>140650</v>
      </c>
      <c r="BQ4526" t="s">
        <v>8478</v>
      </c>
      <c r="BR4526">
        <v>1</v>
      </c>
      <c r="BS4526" s="1">
        <v>44680</v>
      </c>
    </row>
    <row r="4527" spans="1:71" x14ac:dyDescent="0.25">
      <c r="A4527">
        <v>56</v>
      </c>
      <c r="B4527">
        <v>23</v>
      </c>
      <c r="C4527" t="s">
        <v>12937</v>
      </c>
      <c r="D4527" t="s">
        <v>12900</v>
      </c>
      <c r="E4527" t="s">
        <v>100</v>
      </c>
      <c r="F4527" t="s">
        <v>12938</v>
      </c>
      <c r="G4527" t="s">
        <v>12939</v>
      </c>
      <c r="H4527">
        <v>90900</v>
      </c>
      <c r="I4527">
        <v>19100</v>
      </c>
      <c r="J4527">
        <v>21800</v>
      </c>
      <c r="K4527">
        <v>24550</v>
      </c>
      <c r="L4527">
        <v>27750</v>
      </c>
      <c r="M4527">
        <v>32470</v>
      </c>
      <c r="N4527">
        <v>37190</v>
      </c>
      <c r="O4527">
        <v>41910</v>
      </c>
      <c r="P4527">
        <v>46630</v>
      </c>
      <c r="Q4527">
        <v>51350</v>
      </c>
      <c r="R4527">
        <v>56070</v>
      </c>
      <c r="S4527">
        <v>60790</v>
      </c>
      <c r="T4527">
        <v>65510</v>
      </c>
      <c r="U4527">
        <v>70230</v>
      </c>
      <c r="V4527">
        <v>74950</v>
      </c>
      <c r="W4527">
        <v>79670</v>
      </c>
      <c r="X4527">
        <v>31850</v>
      </c>
      <c r="Y4527">
        <v>36400</v>
      </c>
      <c r="Z4527">
        <v>40950</v>
      </c>
      <c r="AA4527">
        <v>45450</v>
      </c>
      <c r="AB4527">
        <v>49100</v>
      </c>
      <c r="AC4527">
        <v>52750</v>
      </c>
      <c r="AD4527">
        <v>56400</v>
      </c>
      <c r="AE4527">
        <v>60000</v>
      </c>
      <c r="AF4527">
        <v>63650</v>
      </c>
      <c r="AG4527">
        <v>67300</v>
      </c>
      <c r="AH4527">
        <v>70950</v>
      </c>
      <c r="AI4527">
        <v>74550</v>
      </c>
      <c r="AJ4527">
        <v>78200</v>
      </c>
      <c r="AK4527">
        <v>81850</v>
      </c>
      <c r="AL4527">
        <v>85450</v>
      </c>
      <c r="AM4527">
        <v>38220</v>
      </c>
      <c r="AN4527">
        <v>43680</v>
      </c>
      <c r="AO4527">
        <v>49140</v>
      </c>
      <c r="AP4527">
        <v>54540</v>
      </c>
      <c r="AQ4527">
        <v>58920</v>
      </c>
      <c r="AR4527">
        <v>63300</v>
      </c>
      <c r="AS4527">
        <v>67680</v>
      </c>
      <c r="AT4527">
        <v>72000</v>
      </c>
      <c r="AU4527">
        <v>76380</v>
      </c>
      <c r="AV4527">
        <v>80760</v>
      </c>
      <c r="AW4527">
        <v>85140</v>
      </c>
      <c r="AX4527">
        <v>89460</v>
      </c>
      <c r="AY4527">
        <v>93840</v>
      </c>
      <c r="AZ4527">
        <v>98220</v>
      </c>
      <c r="BA4527">
        <v>102540</v>
      </c>
      <c r="BB4527">
        <v>50900</v>
      </c>
      <c r="BC4527">
        <v>58200</v>
      </c>
      <c r="BD4527">
        <v>65450</v>
      </c>
      <c r="BE4527">
        <v>72700</v>
      </c>
      <c r="BF4527">
        <v>78550</v>
      </c>
      <c r="BG4527">
        <v>84350</v>
      </c>
      <c r="BH4527">
        <v>90150</v>
      </c>
      <c r="BI4527">
        <v>96000</v>
      </c>
      <c r="BJ4527">
        <v>101800</v>
      </c>
      <c r="BK4527">
        <v>107600</v>
      </c>
      <c r="BL4527">
        <v>113450</v>
      </c>
      <c r="BM4527">
        <v>119250</v>
      </c>
      <c r="BN4527">
        <v>125050</v>
      </c>
      <c r="BO4527">
        <v>130900</v>
      </c>
      <c r="BP4527">
        <v>136700</v>
      </c>
      <c r="BQ4527" t="s">
        <v>8478</v>
      </c>
      <c r="BR4527">
        <v>0</v>
      </c>
      <c r="BS4527" s="1">
        <v>44680</v>
      </c>
    </row>
    <row r="4528" spans="1:71" x14ac:dyDescent="0.25">
      <c r="A4528">
        <v>56</v>
      </c>
      <c r="B4528">
        <v>25</v>
      </c>
      <c r="C4528" t="s">
        <v>12940</v>
      </c>
      <c r="D4528" t="s">
        <v>12900</v>
      </c>
      <c r="E4528" t="s">
        <v>12941</v>
      </c>
      <c r="F4528" t="s">
        <v>12942</v>
      </c>
      <c r="G4528" t="s">
        <v>12943</v>
      </c>
      <c r="H4528">
        <v>85000</v>
      </c>
      <c r="I4528">
        <v>18450</v>
      </c>
      <c r="J4528">
        <v>21050</v>
      </c>
      <c r="K4528">
        <v>23700</v>
      </c>
      <c r="L4528">
        <v>27750</v>
      </c>
      <c r="M4528">
        <v>32470</v>
      </c>
      <c r="N4528">
        <v>37190</v>
      </c>
      <c r="O4528">
        <v>41910</v>
      </c>
      <c r="P4528">
        <v>46630</v>
      </c>
      <c r="Q4528">
        <v>51350</v>
      </c>
      <c r="R4528">
        <v>56070</v>
      </c>
      <c r="S4528">
        <v>60790</v>
      </c>
      <c r="T4528">
        <v>65510</v>
      </c>
      <c r="U4528">
        <v>70230</v>
      </c>
      <c r="V4528">
        <v>74950</v>
      </c>
      <c r="W4528">
        <v>79670</v>
      </c>
      <c r="X4528">
        <v>30700</v>
      </c>
      <c r="Y4528">
        <v>35050</v>
      </c>
      <c r="Z4528">
        <v>39450</v>
      </c>
      <c r="AA4528">
        <v>43800</v>
      </c>
      <c r="AB4528">
        <v>47350</v>
      </c>
      <c r="AC4528">
        <v>50850</v>
      </c>
      <c r="AD4528">
        <v>54350</v>
      </c>
      <c r="AE4528">
        <v>57850</v>
      </c>
      <c r="AF4528">
        <v>61350</v>
      </c>
      <c r="AG4528">
        <v>64850</v>
      </c>
      <c r="AH4528">
        <v>68350</v>
      </c>
      <c r="AI4528">
        <v>71850</v>
      </c>
      <c r="AJ4528">
        <v>75350</v>
      </c>
      <c r="AK4528">
        <v>78850</v>
      </c>
      <c r="AL4528">
        <v>82350</v>
      </c>
      <c r="AM4528">
        <v>36840</v>
      </c>
      <c r="AN4528">
        <v>42060</v>
      </c>
      <c r="AO4528">
        <v>47340</v>
      </c>
      <c r="AP4528">
        <v>52560</v>
      </c>
      <c r="AQ4528">
        <v>56820</v>
      </c>
      <c r="AR4528">
        <v>61020</v>
      </c>
      <c r="AS4528">
        <v>65220</v>
      </c>
      <c r="AT4528">
        <v>69420</v>
      </c>
      <c r="AU4528">
        <v>73620</v>
      </c>
      <c r="AV4528">
        <v>77820</v>
      </c>
      <c r="AW4528">
        <v>82020</v>
      </c>
      <c r="AX4528">
        <v>86220</v>
      </c>
      <c r="AY4528">
        <v>90420</v>
      </c>
      <c r="AZ4528">
        <v>94620</v>
      </c>
      <c r="BA4528">
        <v>98820</v>
      </c>
      <c r="BB4528">
        <v>49100</v>
      </c>
      <c r="BC4528">
        <v>56100</v>
      </c>
      <c r="BD4528">
        <v>63100</v>
      </c>
      <c r="BE4528">
        <v>70100</v>
      </c>
      <c r="BF4528">
        <v>75750</v>
      </c>
      <c r="BG4528">
        <v>81350</v>
      </c>
      <c r="BH4528">
        <v>86950</v>
      </c>
      <c r="BI4528">
        <v>92550</v>
      </c>
      <c r="BJ4528">
        <v>98150</v>
      </c>
      <c r="BK4528">
        <v>103750</v>
      </c>
      <c r="BL4528">
        <v>109400</v>
      </c>
      <c r="BM4528">
        <v>115000</v>
      </c>
      <c r="BN4528">
        <v>120600</v>
      </c>
      <c r="BO4528">
        <v>126200</v>
      </c>
      <c r="BP4528">
        <v>131800</v>
      </c>
      <c r="BQ4528" t="s">
        <v>8478</v>
      </c>
      <c r="BR4528">
        <v>1</v>
      </c>
      <c r="BS4528" s="1">
        <v>44680</v>
      </c>
    </row>
    <row r="4529" spans="1:71" x14ac:dyDescent="0.25">
      <c r="A4529">
        <v>56</v>
      </c>
      <c r="B4529">
        <v>27</v>
      </c>
      <c r="C4529" t="s">
        <v>12944</v>
      </c>
      <c r="D4529" t="s">
        <v>12900</v>
      </c>
      <c r="E4529" t="s">
        <v>12945</v>
      </c>
      <c r="F4529" t="s">
        <v>12946</v>
      </c>
      <c r="G4529" t="s">
        <v>12947</v>
      </c>
      <c r="H4529">
        <v>54900</v>
      </c>
      <c r="I4529">
        <v>18450</v>
      </c>
      <c r="J4529">
        <v>21050</v>
      </c>
      <c r="K4529">
        <v>23700</v>
      </c>
      <c r="L4529">
        <v>27750</v>
      </c>
      <c r="M4529">
        <v>32470</v>
      </c>
      <c r="N4529">
        <v>37190</v>
      </c>
      <c r="O4529">
        <v>41910</v>
      </c>
      <c r="P4529">
        <v>46630</v>
      </c>
      <c r="Q4529">
        <v>51350</v>
      </c>
      <c r="R4529">
        <v>56070</v>
      </c>
      <c r="S4529">
        <v>60790</v>
      </c>
      <c r="T4529">
        <v>65510</v>
      </c>
      <c r="U4529">
        <v>70230</v>
      </c>
      <c r="V4529">
        <v>74950</v>
      </c>
      <c r="W4529">
        <v>79670</v>
      </c>
      <c r="X4529">
        <v>30700</v>
      </c>
      <c r="Y4529">
        <v>35050</v>
      </c>
      <c r="Z4529">
        <v>39450</v>
      </c>
      <c r="AA4529">
        <v>43800</v>
      </c>
      <c r="AB4529">
        <v>47350</v>
      </c>
      <c r="AC4529">
        <v>50850</v>
      </c>
      <c r="AD4529">
        <v>54350</v>
      </c>
      <c r="AE4529">
        <v>57850</v>
      </c>
      <c r="AF4529">
        <v>61350</v>
      </c>
      <c r="AG4529">
        <v>64850</v>
      </c>
      <c r="AH4529">
        <v>68350</v>
      </c>
      <c r="AI4529">
        <v>71850</v>
      </c>
      <c r="AJ4529">
        <v>75350</v>
      </c>
      <c r="AK4529">
        <v>78850</v>
      </c>
      <c r="AL4529">
        <v>82350</v>
      </c>
      <c r="AM4529">
        <v>36840</v>
      </c>
      <c r="AN4529">
        <v>42060</v>
      </c>
      <c r="AO4529">
        <v>47340</v>
      </c>
      <c r="AP4529">
        <v>52560</v>
      </c>
      <c r="AQ4529">
        <v>56820</v>
      </c>
      <c r="AR4529">
        <v>61020</v>
      </c>
      <c r="AS4529">
        <v>65220</v>
      </c>
      <c r="AT4529">
        <v>69420</v>
      </c>
      <c r="AU4529">
        <v>73620</v>
      </c>
      <c r="AV4529">
        <v>77820</v>
      </c>
      <c r="AW4529">
        <v>82020</v>
      </c>
      <c r="AX4529">
        <v>86220</v>
      </c>
      <c r="AY4529">
        <v>90420</v>
      </c>
      <c r="AZ4529">
        <v>94620</v>
      </c>
      <c r="BA4529">
        <v>98820</v>
      </c>
      <c r="BB4529">
        <v>49100</v>
      </c>
      <c r="BC4529">
        <v>56100</v>
      </c>
      <c r="BD4529">
        <v>63100</v>
      </c>
      <c r="BE4529">
        <v>70100</v>
      </c>
      <c r="BF4529">
        <v>75750</v>
      </c>
      <c r="BG4529">
        <v>81350</v>
      </c>
      <c r="BH4529">
        <v>86950</v>
      </c>
      <c r="BI4529">
        <v>92550</v>
      </c>
      <c r="BJ4529">
        <v>98150</v>
      </c>
      <c r="BK4529">
        <v>103750</v>
      </c>
      <c r="BL4529">
        <v>109400</v>
      </c>
      <c r="BM4529">
        <v>115000</v>
      </c>
      <c r="BN4529">
        <v>120600</v>
      </c>
      <c r="BO4529">
        <v>126200</v>
      </c>
      <c r="BP4529">
        <v>131800</v>
      </c>
      <c r="BQ4529" t="s">
        <v>8478</v>
      </c>
      <c r="BR4529">
        <v>0</v>
      </c>
      <c r="BS4529" s="1">
        <v>44680</v>
      </c>
    </row>
    <row r="4530" spans="1:71" x14ac:dyDescent="0.25">
      <c r="A4530">
        <v>56</v>
      </c>
      <c r="B4530">
        <v>29</v>
      </c>
      <c r="C4530" t="s">
        <v>12948</v>
      </c>
      <c r="D4530" t="s">
        <v>12900</v>
      </c>
      <c r="E4530" t="s">
        <v>626</v>
      </c>
      <c r="F4530" t="s">
        <v>12949</v>
      </c>
      <c r="G4530" t="s">
        <v>12950</v>
      </c>
      <c r="H4530">
        <v>82900</v>
      </c>
      <c r="I4530">
        <v>18450</v>
      </c>
      <c r="J4530">
        <v>21050</v>
      </c>
      <c r="K4530">
        <v>23700</v>
      </c>
      <c r="L4530">
        <v>27750</v>
      </c>
      <c r="M4530">
        <v>32470</v>
      </c>
      <c r="N4530">
        <v>37190</v>
      </c>
      <c r="O4530">
        <v>41910</v>
      </c>
      <c r="P4530">
        <v>46630</v>
      </c>
      <c r="Q4530">
        <v>51350</v>
      </c>
      <c r="R4530">
        <v>56070</v>
      </c>
      <c r="S4530">
        <v>60790</v>
      </c>
      <c r="T4530">
        <v>65510</v>
      </c>
      <c r="U4530">
        <v>70230</v>
      </c>
      <c r="V4530">
        <v>74950</v>
      </c>
      <c r="W4530">
        <v>79670</v>
      </c>
      <c r="X4530">
        <v>30700</v>
      </c>
      <c r="Y4530">
        <v>35050</v>
      </c>
      <c r="Z4530">
        <v>39450</v>
      </c>
      <c r="AA4530">
        <v>43800</v>
      </c>
      <c r="AB4530">
        <v>47350</v>
      </c>
      <c r="AC4530">
        <v>50850</v>
      </c>
      <c r="AD4530">
        <v>54350</v>
      </c>
      <c r="AE4530">
        <v>57850</v>
      </c>
      <c r="AF4530">
        <v>61350</v>
      </c>
      <c r="AG4530">
        <v>64850</v>
      </c>
      <c r="AH4530">
        <v>68350</v>
      </c>
      <c r="AI4530">
        <v>71850</v>
      </c>
      <c r="AJ4530">
        <v>75350</v>
      </c>
      <c r="AK4530">
        <v>78850</v>
      </c>
      <c r="AL4530">
        <v>82350</v>
      </c>
      <c r="AM4530">
        <v>36840</v>
      </c>
      <c r="AN4530">
        <v>42060</v>
      </c>
      <c r="AO4530">
        <v>47340</v>
      </c>
      <c r="AP4530">
        <v>52560</v>
      </c>
      <c r="AQ4530">
        <v>56820</v>
      </c>
      <c r="AR4530">
        <v>61020</v>
      </c>
      <c r="AS4530">
        <v>65220</v>
      </c>
      <c r="AT4530">
        <v>69420</v>
      </c>
      <c r="AU4530">
        <v>73620</v>
      </c>
      <c r="AV4530">
        <v>77820</v>
      </c>
      <c r="AW4530">
        <v>82020</v>
      </c>
      <c r="AX4530">
        <v>86220</v>
      </c>
      <c r="AY4530">
        <v>90420</v>
      </c>
      <c r="AZ4530">
        <v>94620</v>
      </c>
      <c r="BA4530">
        <v>98820</v>
      </c>
      <c r="BB4530">
        <v>49100</v>
      </c>
      <c r="BC4530">
        <v>56100</v>
      </c>
      <c r="BD4530">
        <v>63100</v>
      </c>
      <c r="BE4530">
        <v>70100</v>
      </c>
      <c r="BF4530">
        <v>75750</v>
      </c>
      <c r="BG4530">
        <v>81350</v>
      </c>
      <c r="BH4530">
        <v>86950</v>
      </c>
      <c r="BI4530">
        <v>92550</v>
      </c>
      <c r="BJ4530">
        <v>98150</v>
      </c>
      <c r="BK4530">
        <v>103750</v>
      </c>
      <c r="BL4530">
        <v>109400</v>
      </c>
      <c r="BM4530">
        <v>115000</v>
      </c>
      <c r="BN4530">
        <v>120600</v>
      </c>
      <c r="BO4530">
        <v>126200</v>
      </c>
      <c r="BP4530">
        <v>131800</v>
      </c>
      <c r="BQ4530" t="s">
        <v>8478</v>
      </c>
      <c r="BR4530">
        <v>0</v>
      </c>
      <c r="BS4530" s="1">
        <v>44680</v>
      </c>
    </row>
    <row r="4531" spans="1:71" x14ac:dyDescent="0.25">
      <c r="A4531">
        <v>56</v>
      </c>
      <c r="B4531">
        <v>31</v>
      </c>
      <c r="C4531" t="s">
        <v>12951</v>
      </c>
      <c r="D4531" t="s">
        <v>12900</v>
      </c>
      <c r="E4531" t="s">
        <v>6916</v>
      </c>
      <c r="F4531" t="s">
        <v>12952</v>
      </c>
      <c r="G4531" t="s">
        <v>12953</v>
      </c>
      <c r="H4531">
        <v>75300</v>
      </c>
      <c r="I4531">
        <v>18450</v>
      </c>
      <c r="J4531">
        <v>21050</v>
      </c>
      <c r="K4531">
        <v>23700</v>
      </c>
      <c r="L4531">
        <v>27750</v>
      </c>
      <c r="M4531">
        <v>32470</v>
      </c>
      <c r="N4531">
        <v>37190</v>
      </c>
      <c r="O4531">
        <v>41910</v>
      </c>
      <c r="P4531">
        <v>46630</v>
      </c>
      <c r="Q4531">
        <v>51350</v>
      </c>
      <c r="R4531">
        <v>56070</v>
      </c>
      <c r="S4531">
        <v>60790</v>
      </c>
      <c r="T4531">
        <v>65510</v>
      </c>
      <c r="U4531">
        <v>70230</v>
      </c>
      <c r="V4531">
        <v>74950</v>
      </c>
      <c r="W4531">
        <v>79670</v>
      </c>
      <c r="X4531">
        <v>30700</v>
      </c>
      <c r="Y4531">
        <v>35050</v>
      </c>
      <c r="Z4531">
        <v>39450</v>
      </c>
      <c r="AA4531">
        <v>43800</v>
      </c>
      <c r="AB4531">
        <v>47350</v>
      </c>
      <c r="AC4531">
        <v>50850</v>
      </c>
      <c r="AD4531">
        <v>54350</v>
      </c>
      <c r="AE4531">
        <v>57850</v>
      </c>
      <c r="AF4531">
        <v>61350</v>
      </c>
      <c r="AG4531">
        <v>64850</v>
      </c>
      <c r="AH4531">
        <v>68350</v>
      </c>
      <c r="AI4531">
        <v>71850</v>
      </c>
      <c r="AJ4531">
        <v>75350</v>
      </c>
      <c r="AK4531">
        <v>78850</v>
      </c>
      <c r="AL4531">
        <v>82350</v>
      </c>
      <c r="AM4531">
        <v>36840</v>
      </c>
      <c r="AN4531">
        <v>42060</v>
      </c>
      <c r="AO4531">
        <v>47340</v>
      </c>
      <c r="AP4531">
        <v>52560</v>
      </c>
      <c r="AQ4531">
        <v>56820</v>
      </c>
      <c r="AR4531">
        <v>61020</v>
      </c>
      <c r="AS4531">
        <v>65220</v>
      </c>
      <c r="AT4531">
        <v>69420</v>
      </c>
      <c r="AU4531">
        <v>73620</v>
      </c>
      <c r="AV4531">
        <v>77820</v>
      </c>
      <c r="AW4531">
        <v>82020</v>
      </c>
      <c r="AX4531">
        <v>86220</v>
      </c>
      <c r="AY4531">
        <v>90420</v>
      </c>
      <c r="AZ4531">
        <v>94620</v>
      </c>
      <c r="BA4531">
        <v>98820</v>
      </c>
      <c r="BB4531">
        <v>49100</v>
      </c>
      <c r="BC4531">
        <v>56100</v>
      </c>
      <c r="BD4531">
        <v>63100</v>
      </c>
      <c r="BE4531">
        <v>70100</v>
      </c>
      <c r="BF4531">
        <v>75750</v>
      </c>
      <c r="BG4531">
        <v>81350</v>
      </c>
      <c r="BH4531">
        <v>86950</v>
      </c>
      <c r="BI4531">
        <v>92550</v>
      </c>
      <c r="BJ4531">
        <v>98150</v>
      </c>
      <c r="BK4531">
        <v>103750</v>
      </c>
      <c r="BL4531">
        <v>109400</v>
      </c>
      <c r="BM4531">
        <v>115000</v>
      </c>
      <c r="BN4531">
        <v>120600</v>
      </c>
      <c r="BO4531">
        <v>126200</v>
      </c>
      <c r="BP4531">
        <v>131800</v>
      </c>
      <c r="BQ4531" t="s">
        <v>8478</v>
      </c>
      <c r="BR4531">
        <v>0</v>
      </c>
      <c r="BS4531" s="1">
        <v>44680</v>
      </c>
    </row>
    <row r="4532" spans="1:71" x14ac:dyDescent="0.25">
      <c r="A4532">
        <v>56</v>
      </c>
      <c r="B4532">
        <v>33</v>
      </c>
      <c r="C4532" t="s">
        <v>12954</v>
      </c>
      <c r="D4532" t="s">
        <v>12900</v>
      </c>
      <c r="E4532" t="s">
        <v>3239</v>
      </c>
      <c r="F4532" t="s">
        <v>12955</v>
      </c>
      <c r="G4532" t="s">
        <v>12956</v>
      </c>
      <c r="H4532">
        <v>91000</v>
      </c>
      <c r="I4532">
        <v>19050</v>
      </c>
      <c r="J4532">
        <v>21800</v>
      </c>
      <c r="K4532">
        <v>24500</v>
      </c>
      <c r="L4532">
        <v>27750</v>
      </c>
      <c r="M4532">
        <v>32470</v>
      </c>
      <c r="N4532">
        <v>37190</v>
      </c>
      <c r="O4532">
        <v>41910</v>
      </c>
      <c r="P4532">
        <v>46630</v>
      </c>
      <c r="Q4532">
        <v>51350</v>
      </c>
      <c r="R4532">
        <v>56070</v>
      </c>
      <c r="S4532">
        <v>60790</v>
      </c>
      <c r="T4532">
        <v>65510</v>
      </c>
      <c r="U4532">
        <v>70230</v>
      </c>
      <c r="V4532">
        <v>74950</v>
      </c>
      <c r="W4532">
        <v>79670</v>
      </c>
      <c r="X4532">
        <v>31750</v>
      </c>
      <c r="Y4532">
        <v>36300</v>
      </c>
      <c r="Z4532">
        <v>40850</v>
      </c>
      <c r="AA4532">
        <v>45350</v>
      </c>
      <c r="AB4532">
        <v>49000</v>
      </c>
      <c r="AC4532">
        <v>52650</v>
      </c>
      <c r="AD4532">
        <v>56250</v>
      </c>
      <c r="AE4532">
        <v>59900</v>
      </c>
      <c r="AF4532">
        <v>63500</v>
      </c>
      <c r="AG4532">
        <v>67150</v>
      </c>
      <c r="AH4532">
        <v>70750</v>
      </c>
      <c r="AI4532">
        <v>74400</v>
      </c>
      <c r="AJ4532">
        <v>78050</v>
      </c>
      <c r="AK4532">
        <v>81650</v>
      </c>
      <c r="AL4532">
        <v>85300</v>
      </c>
      <c r="AM4532">
        <v>38100</v>
      </c>
      <c r="AN4532">
        <v>43560</v>
      </c>
      <c r="AO4532">
        <v>49020</v>
      </c>
      <c r="AP4532">
        <v>54420</v>
      </c>
      <c r="AQ4532">
        <v>58800</v>
      </c>
      <c r="AR4532">
        <v>63180</v>
      </c>
      <c r="AS4532">
        <v>67500</v>
      </c>
      <c r="AT4532">
        <v>71880</v>
      </c>
      <c r="AU4532">
        <v>76200</v>
      </c>
      <c r="AV4532">
        <v>80580</v>
      </c>
      <c r="AW4532">
        <v>84900</v>
      </c>
      <c r="AX4532">
        <v>89280</v>
      </c>
      <c r="AY4532">
        <v>93660</v>
      </c>
      <c r="AZ4532">
        <v>97980</v>
      </c>
      <c r="BA4532">
        <v>102360</v>
      </c>
      <c r="BB4532">
        <v>50800</v>
      </c>
      <c r="BC4532">
        <v>58050</v>
      </c>
      <c r="BD4532">
        <v>65300</v>
      </c>
      <c r="BE4532">
        <v>72550</v>
      </c>
      <c r="BF4532">
        <v>78400</v>
      </c>
      <c r="BG4532">
        <v>84200</v>
      </c>
      <c r="BH4532">
        <v>90000</v>
      </c>
      <c r="BI4532">
        <v>95800</v>
      </c>
      <c r="BJ4532">
        <v>101600</v>
      </c>
      <c r="BK4532">
        <v>107400</v>
      </c>
      <c r="BL4532">
        <v>113200</v>
      </c>
      <c r="BM4532">
        <v>119000</v>
      </c>
      <c r="BN4532">
        <v>124800</v>
      </c>
      <c r="BO4532">
        <v>130600</v>
      </c>
      <c r="BP4532">
        <v>136400</v>
      </c>
      <c r="BQ4532" t="s">
        <v>8478</v>
      </c>
      <c r="BR4532">
        <v>0</v>
      </c>
      <c r="BS4532" s="1">
        <v>44680</v>
      </c>
    </row>
    <row r="4533" spans="1:71" x14ac:dyDescent="0.25">
      <c r="A4533">
        <v>56</v>
      </c>
      <c r="B4533">
        <v>35</v>
      </c>
      <c r="C4533" t="s">
        <v>12957</v>
      </c>
      <c r="D4533" t="s">
        <v>12900</v>
      </c>
      <c r="E4533" t="s">
        <v>12958</v>
      </c>
      <c r="F4533" t="s">
        <v>12959</v>
      </c>
      <c r="G4533" t="s">
        <v>12960</v>
      </c>
      <c r="H4533">
        <v>90600</v>
      </c>
      <c r="I4533">
        <v>19050</v>
      </c>
      <c r="J4533">
        <v>21800</v>
      </c>
      <c r="K4533">
        <v>24500</v>
      </c>
      <c r="L4533">
        <v>27750</v>
      </c>
      <c r="M4533">
        <v>32470</v>
      </c>
      <c r="N4533">
        <v>37190</v>
      </c>
      <c r="O4533">
        <v>41910</v>
      </c>
      <c r="P4533">
        <v>46630</v>
      </c>
      <c r="Q4533">
        <v>51350</v>
      </c>
      <c r="R4533">
        <v>56070</v>
      </c>
      <c r="S4533">
        <v>60790</v>
      </c>
      <c r="T4533">
        <v>65510</v>
      </c>
      <c r="U4533">
        <v>70230</v>
      </c>
      <c r="V4533">
        <v>74950</v>
      </c>
      <c r="W4533">
        <v>79670</v>
      </c>
      <c r="X4533">
        <v>31750</v>
      </c>
      <c r="Y4533">
        <v>36250</v>
      </c>
      <c r="Z4533">
        <v>40800</v>
      </c>
      <c r="AA4533">
        <v>45300</v>
      </c>
      <c r="AB4533">
        <v>48950</v>
      </c>
      <c r="AC4533">
        <v>52550</v>
      </c>
      <c r="AD4533">
        <v>56200</v>
      </c>
      <c r="AE4533">
        <v>59800</v>
      </c>
      <c r="AF4533">
        <v>63450</v>
      </c>
      <c r="AG4533">
        <v>67050</v>
      </c>
      <c r="AH4533">
        <v>70700</v>
      </c>
      <c r="AI4533">
        <v>74300</v>
      </c>
      <c r="AJ4533">
        <v>77950</v>
      </c>
      <c r="AK4533">
        <v>81550</v>
      </c>
      <c r="AL4533">
        <v>85200</v>
      </c>
      <c r="AM4533">
        <v>38100</v>
      </c>
      <c r="AN4533">
        <v>43500</v>
      </c>
      <c r="AO4533">
        <v>48960</v>
      </c>
      <c r="AP4533">
        <v>54360</v>
      </c>
      <c r="AQ4533">
        <v>58740</v>
      </c>
      <c r="AR4533">
        <v>63060</v>
      </c>
      <c r="AS4533">
        <v>67440</v>
      </c>
      <c r="AT4533">
        <v>71760</v>
      </c>
      <c r="AU4533">
        <v>76140</v>
      </c>
      <c r="AV4533">
        <v>80460</v>
      </c>
      <c r="AW4533">
        <v>84840</v>
      </c>
      <c r="AX4533">
        <v>89160</v>
      </c>
      <c r="AY4533">
        <v>93540</v>
      </c>
      <c r="AZ4533">
        <v>97860</v>
      </c>
      <c r="BA4533">
        <v>102240</v>
      </c>
      <c r="BB4533">
        <v>50750</v>
      </c>
      <c r="BC4533">
        <v>58000</v>
      </c>
      <c r="BD4533">
        <v>65250</v>
      </c>
      <c r="BE4533">
        <v>72500</v>
      </c>
      <c r="BF4533">
        <v>78300</v>
      </c>
      <c r="BG4533">
        <v>84100</v>
      </c>
      <c r="BH4533">
        <v>89900</v>
      </c>
      <c r="BI4533">
        <v>95700</v>
      </c>
      <c r="BJ4533">
        <v>101500</v>
      </c>
      <c r="BK4533">
        <v>107300</v>
      </c>
      <c r="BL4533">
        <v>113100</v>
      </c>
      <c r="BM4533">
        <v>118900</v>
      </c>
      <c r="BN4533">
        <v>124700</v>
      </c>
      <c r="BO4533">
        <v>130500</v>
      </c>
      <c r="BP4533">
        <v>136300</v>
      </c>
      <c r="BQ4533" t="s">
        <v>8478</v>
      </c>
      <c r="BR4533">
        <v>0</v>
      </c>
      <c r="BS4533" s="1">
        <v>44680</v>
      </c>
    </row>
    <row r="4534" spans="1:71" x14ac:dyDescent="0.25">
      <c r="A4534">
        <v>56</v>
      </c>
      <c r="B4534">
        <v>37</v>
      </c>
      <c r="C4534" t="s">
        <v>12961</v>
      </c>
      <c r="D4534" t="s">
        <v>12900</v>
      </c>
      <c r="E4534" t="s">
        <v>12962</v>
      </c>
      <c r="F4534" t="s">
        <v>12963</v>
      </c>
      <c r="G4534" t="s">
        <v>12964</v>
      </c>
      <c r="H4534">
        <v>97700</v>
      </c>
      <c r="I4534">
        <v>20550</v>
      </c>
      <c r="J4534">
        <v>23450</v>
      </c>
      <c r="K4534">
        <v>26400</v>
      </c>
      <c r="L4534">
        <v>29300</v>
      </c>
      <c r="M4534">
        <v>32470</v>
      </c>
      <c r="N4534">
        <v>37190</v>
      </c>
      <c r="O4534">
        <v>41910</v>
      </c>
      <c r="P4534">
        <v>46630</v>
      </c>
      <c r="Q4534">
        <v>51350</v>
      </c>
      <c r="R4534">
        <v>56070</v>
      </c>
      <c r="S4534">
        <v>60790</v>
      </c>
      <c r="T4534">
        <v>65510</v>
      </c>
      <c r="U4534">
        <v>70230</v>
      </c>
      <c r="V4534">
        <v>74950</v>
      </c>
      <c r="W4534">
        <v>79670</v>
      </c>
      <c r="X4534">
        <v>34200</v>
      </c>
      <c r="Y4534">
        <v>39100</v>
      </c>
      <c r="Z4534">
        <v>44000</v>
      </c>
      <c r="AA4534">
        <v>48850</v>
      </c>
      <c r="AB4534">
        <v>52800</v>
      </c>
      <c r="AC4534">
        <v>56700</v>
      </c>
      <c r="AD4534">
        <v>60600</v>
      </c>
      <c r="AE4534">
        <v>64500</v>
      </c>
      <c r="AF4534">
        <v>68400</v>
      </c>
      <c r="AG4534">
        <v>72300</v>
      </c>
      <c r="AH4534">
        <v>76250</v>
      </c>
      <c r="AI4534">
        <v>80150</v>
      </c>
      <c r="AJ4534">
        <v>84050</v>
      </c>
      <c r="AK4534">
        <v>87950</v>
      </c>
      <c r="AL4534">
        <v>91850</v>
      </c>
      <c r="AM4534">
        <v>41040</v>
      </c>
      <c r="AN4534">
        <v>46920</v>
      </c>
      <c r="AO4534">
        <v>52800</v>
      </c>
      <c r="AP4534">
        <v>58620</v>
      </c>
      <c r="AQ4534">
        <v>63360</v>
      </c>
      <c r="AR4534">
        <v>68040</v>
      </c>
      <c r="AS4534">
        <v>72720</v>
      </c>
      <c r="AT4534">
        <v>77400</v>
      </c>
      <c r="AU4534">
        <v>82080</v>
      </c>
      <c r="AV4534">
        <v>86760</v>
      </c>
      <c r="AW4534">
        <v>91500</v>
      </c>
      <c r="AX4534">
        <v>96180</v>
      </c>
      <c r="AY4534">
        <v>100860</v>
      </c>
      <c r="AZ4534">
        <v>105540</v>
      </c>
      <c r="BA4534">
        <v>110220</v>
      </c>
      <c r="BB4534">
        <v>54750</v>
      </c>
      <c r="BC4534">
        <v>62550</v>
      </c>
      <c r="BD4534">
        <v>70350</v>
      </c>
      <c r="BE4534">
        <v>78150</v>
      </c>
      <c r="BF4534">
        <v>84450</v>
      </c>
      <c r="BG4534">
        <v>90700</v>
      </c>
      <c r="BH4534">
        <v>96950</v>
      </c>
      <c r="BI4534">
        <v>103200</v>
      </c>
      <c r="BJ4534">
        <v>109450</v>
      </c>
      <c r="BK4534">
        <v>115700</v>
      </c>
      <c r="BL4534">
        <v>121950</v>
      </c>
      <c r="BM4534">
        <v>128200</v>
      </c>
      <c r="BN4534">
        <v>134450</v>
      </c>
      <c r="BO4534">
        <v>140700</v>
      </c>
      <c r="BP4534">
        <v>146950</v>
      </c>
      <c r="BQ4534" t="s">
        <v>8478</v>
      </c>
      <c r="BR4534">
        <v>0</v>
      </c>
      <c r="BS4534" s="1">
        <v>44680</v>
      </c>
    </row>
    <row r="4535" spans="1:71" x14ac:dyDescent="0.25">
      <c r="A4535">
        <v>56</v>
      </c>
      <c r="B4535">
        <v>39</v>
      </c>
      <c r="C4535" t="s">
        <v>12965</v>
      </c>
      <c r="D4535" t="s">
        <v>12900</v>
      </c>
      <c r="E4535" t="s">
        <v>1978</v>
      </c>
      <c r="F4535" t="s">
        <v>12966</v>
      </c>
      <c r="G4535" t="s">
        <v>12967</v>
      </c>
      <c r="H4535">
        <v>123000</v>
      </c>
      <c r="I4535">
        <v>25850</v>
      </c>
      <c r="J4535">
        <v>29550</v>
      </c>
      <c r="K4535">
        <v>33250</v>
      </c>
      <c r="L4535">
        <v>36900</v>
      </c>
      <c r="M4535">
        <v>39900</v>
      </c>
      <c r="N4535">
        <v>42850</v>
      </c>
      <c r="O4535">
        <v>45800</v>
      </c>
      <c r="P4535">
        <v>48750</v>
      </c>
      <c r="Q4535">
        <v>51700</v>
      </c>
      <c r="R4535">
        <v>56070</v>
      </c>
      <c r="S4535">
        <v>60790</v>
      </c>
      <c r="T4535">
        <v>65510</v>
      </c>
      <c r="U4535">
        <v>70230</v>
      </c>
      <c r="V4535">
        <v>74950</v>
      </c>
      <c r="W4535">
        <v>79670</v>
      </c>
      <c r="X4535">
        <v>43050</v>
      </c>
      <c r="Y4535">
        <v>49200</v>
      </c>
      <c r="Z4535">
        <v>55350</v>
      </c>
      <c r="AA4535">
        <v>61500</v>
      </c>
      <c r="AB4535">
        <v>66450</v>
      </c>
      <c r="AC4535">
        <v>71350</v>
      </c>
      <c r="AD4535">
        <v>76300</v>
      </c>
      <c r="AE4535">
        <v>81200</v>
      </c>
      <c r="AF4535">
        <v>86100</v>
      </c>
      <c r="AG4535">
        <v>91050</v>
      </c>
      <c r="AH4535">
        <v>95950</v>
      </c>
      <c r="AI4535">
        <v>100900</v>
      </c>
      <c r="AJ4535">
        <v>105800</v>
      </c>
      <c r="AK4535">
        <v>110700</v>
      </c>
      <c r="AL4535">
        <v>115650</v>
      </c>
      <c r="AM4535">
        <v>51660</v>
      </c>
      <c r="AN4535">
        <v>59040</v>
      </c>
      <c r="AO4535">
        <v>66420</v>
      </c>
      <c r="AP4535">
        <v>73800</v>
      </c>
      <c r="AQ4535">
        <v>79740</v>
      </c>
      <c r="AR4535">
        <v>85620</v>
      </c>
      <c r="AS4535">
        <v>91560</v>
      </c>
      <c r="AT4535">
        <v>97440</v>
      </c>
      <c r="AU4535">
        <v>103320</v>
      </c>
      <c r="AV4535">
        <v>109260</v>
      </c>
      <c r="AW4535">
        <v>115140</v>
      </c>
      <c r="AX4535">
        <v>121080</v>
      </c>
      <c r="AY4535">
        <v>126960</v>
      </c>
      <c r="AZ4535">
        <v>132840</v>
      </c>
      <c r="BA4535">
        <v>138780</v>
      </c>
      <c r="BB4535">
        <v>62600</v>
      </c>
      <c r="BC4535">
        <v>71550</v>
      </c>
      <c r="BD4535">
        <v>80500</v>
      </c>
      <c r="BE4535">
        <v>89400</v>
      </c>
      <c r="BF4535">
        <v>96600</v>
      </c>
      <c r="BG4535">
        <v>103750</v>
      </c>
      <c r="BH4535">
        <v>110900</v>
      </c>
      <c r="BI4535">
        <v>118050</v>
      </c>
      <c r="BJ4535">
        <v>125200</v>
      </c>
      <c r="BK4535">
        <v>132350</v>
      </c>
      <c r="BL4535">
        <v>139500</v>
      </c>
      <c r="BM4535">
        <v>146650</v>
      </c>
      <c r="BN4535">
        <v>153800</v>
      </c>
      <c r="BO4535">
        <v>160950</v>
      </c>
      <c r="BP4535">
        <v>168100</v>
      </c>
      <c r="BQ4535" t="s">
        <v>8478</v>
      </c>
      <c r="BR4535">
        <v>0</v>
      </c>
      <c r="BS4535" s="1">
        <v>44680</v>
      </c>
    </row>
    <row r="4536" spans="1:71" x14ac:dyDescent="0.25">
      <c r="A4536">
        <v>56</v>
      </c>
      <c r="B4536">
        <v>41</v>
      </c>
      <c r="C4536" t="s">
        <v>12968</v>
      </c>
      <c r="D4536" t="s">
        <v>12900</v>
      </c>
      <c r="E4536" t="s">
        <v>12969</v>
      </c>
      <c r="F4536" t="s">
        <v>12970</v>
      </c>
      <c r="G4536" t="s">
        <v>12971</v>
      </c>
      <c r="H4536">
        <v>86400</v>
      </c>
      <c r="I4536">
        <v>18450</v>
      </c>
      <c r="J4536">
        <v>21050</v>
      </c>
      <c r="K4536">
        <v>23700</v>
      </c>
      <c r="L4536">
        <v>27750</v>
      </c>
      <c r="M4536">
        <v>32470</v>
      </c>
      <c r="N4536">
        <v>37190</v>
      </c>
      <c r="O4536">
        <v>41910</v>
      </c>
      <c r="P4536">
        <v>46630</v>
      </c>
      <c r="Q4536">
        <v>51350</v>
      </c>
      <c r="R4536">
        <v>56070</v>
      </c>
      <c r="S4536">
        <v>60790</v>
      </c>
      <c r="T4536">
        <v>65510</v>
      </c>
      <c r="U4536">
        <v>70230</v>
      </c>
      <c r="V4536">
        <v>74950</v>
      </c>
      <c r="W4536">
        <v>79670</v>
      </c>
      <c r="X4536">
        <v>30700</v>
      </c>
      <c r="Y4536">
        <v>35050</v>
      </c>
      <c r="Z4536">
        <v>39450</v>
      </c>
      <c r="AA4536">
        <v>43800</v>
      </c>
      <c r="AB4536">
        <v>47350</v>
      </c>
      <c r="AC4536">
        <v>50850</v>
      </c>
      <c r="AD4536">
        <v>54350</v>
      </c>
      <c r="AE4536">
        <v>57850</v>
      </c>
      <c r="AF4536">
        <v>61350</v>
      </c>
      <c r="AG4536">
        <v>64850</v>
      </c>
      <c r="AH4536">
        <v>68350</v>
      </c>
      <c r="AI4536">
        <v>71850</v>
      </c>
      <c r="AJ4536">
        <v>75350</v>
      </c>
      <c r="AK4536">
        <v>78850</v>
      </c>
      <c r="AL4536">
        <v>82350</v>
      </c>
      <c r="AM4536">
        <v>36840</v>
      </c>
      <c r="AN4536">
        <v>42060</v>
      </c>
      <c r="AO4536">
        <v>47340</v>
      </c>
      <c r="AP4536">
        <v>52560</v>
      </c>
      <c r="AQ4536">
        <v>56820</v>
      </c>
      <c r="AR4536">
        <v>61020</v>
      </c>
      <c r="AS4536">
        <v>65220</v>
      </c>
      <c r="AT4536">
        <v>69420</v>
      </c>
      <c r="AU4536">
        <v>73620</v>
      </c>
      <c r="AV4536">
        <v>77820</v>
      </c>
      <c r="AW4536">
        <v>82020</v>
      </c>
      <c r="AX4536">
        <v>86220</v>
      </c>
      <c r="AY4536">
        <v>90420</v>
      </c>
      <c r="AZ4536">
        <v>94620</v>
      </c>
      <c r="BA4536">
        <v>98820</v>
      </c>
      <c r="BB4536">
        <v>49100</v>
      </c>
      <c r="BC4536">
        <v>56100</v>
      </c>
      <c r="BD4536">
        <v>63100</v>
      </c>
      <c r="BE4536">
        <v>70100</v>
      </c>
      <c r="BF4536">
        <v>75750</v>
      </c>
      <c r="BG4536">
        <v>81350</v>
      </c>
      <c r="BH4536">
        <v>86950</v>
      </c>
      <c r="BI4536">
        <v>92550</v>
      </c>
      <c r="BJ4536">
        <v>98150</v>
      </c>
      <c r="BK4536">
        <v>103750</v>
      </c>
      <c r="BL4536">
        <v>109400</v>
      </c>
      <c r="BM4536">
        <v>115000</v>
      </c>
      <c r="BN4536">
        <v>120600</v>
      </c>
      <c r="BO4536">
        <v>126200</v>
      </c>
      <c r="BP4536">
        <v>131800</v>
      </c>
      <c r="BQ4536" t="s">
        <v>8478</v>
      </c>
      <c r="BR4536">
        <v>0</v>
      </c>
      <c r="BS4536" s="1">
        <v>44680</v>
      </c>
    </row>
    <row r="4537" spans="1:71" x14ac:dyDescent="0.25">
      <c r="A4537">
        <v>56</v>
      </c>
      <c r="B4537">
        <v>43</v>
      </c>
      <c r="C4537" t="s">
        <v>12972</v>
      </c>
      <c r="D4537" t="s">
        <v>12900</v>
      </c>
      <c r="E4537" t="s">
        <v>12973</v>
      </c>
      <c r="F4537" t="s">
        <v>12974</v>
      </c>
      <c r="G4537" t="s">
        <v>12975</v>
      </c>
      <c r="H4537">
        <v>75900</v>
      </c>
      <c r="I4537">
        <v>18450</v>
      </c>
      <c r="J4537">
        <v>21050</v>
      </c>
      <c r="K4537">
        <v>23700</v>
      </c>
      <c r="L4537">
        <v>27750</v>
      </c>
      <c r="M4537">
        <v>32470</v>
      </c>
      <c r="N4537">
        <v>37190</v>
      </c>
      <c r="O4537">
        <v>41910</v>
      </c>
      <c r="P4537">
        <v>46630</v>
      </c>
      <c r="Q4537">
        <v>51350</v>
      </c>
      <c r="R4537">
        <v>56070</v>
      </c>
      <c r="S4537">
        <v>60790</v>
      </c>
      <c r="T4537">
        <v>65510</v>
      </c>
      <c r="U4537">
        <v>70230</v>
      </c>
      <c r="V4537">
        <v>74950</v>
      </c>
      <c r="W4537">
        <v>79670</v>
      </c>
      <c r="X4537">
        <v>30700</v>
      </c>
      <c r="Y4537">
        <v>35050</v>
      </c>
      <c r="Z4537">
        <v>39450</v>
      </c>
      <c r="AA4537">
        <v>43800</v>
      </c>
      <c r="AB4537">
        <v>47350</v>
      </c>
      <c r="AC4537">
        <v>50850</v>
      </c>
      <c r="AD4537">
        <v>54350</v>
      </c>
      <c r="AE4537">
        <v>57850</v>
      </c>
      <c r="AF4537">
        <v>61350</v>
      </c>
      <c r="AG4537">
        <v>64850</v>
      </c>
      <c r="AH4537">
        <v>68350</v>
      </c>
      <c r="AI4537">
        <v>71850</v>
      </c>
      <c r="AJ4537">
        <v>75350</v>
      </c>
      <c r="AK4537">
        <v>78850</v>
      </c>
      <c r="AL4537">
        <v>82350</v>
      </c>
      <c r="AM4537">
        <v>36840</v>
      </c>
      <c r="AN4537">
        <v>42060</v>
      </c>
      <c r="AO4537">
        <v>47340</v>
      </c>
      <c r="AP4537">
        <v>52560</v>
      </c>
      <c r="AQ4537">
        <v>56820</v>
      </c>
      <c r="AR4537">
        <v>61020</v>
      </c>
      <c r="AS4537">
        <v>65220</v>
      </c>
      <c r="AT4537">
        <v>69420</v>
      </c>
      <c r="AU4537">
        <v>73620</v>
      </c>
      <c r="AV4537">
        <v>77820</v>
      </c>
      <c r="AW4537">
        <v>82020</v>
      </c>
      <c r="AX4537">
        <v>86220</v>
      </c>
      <c r="AY4537">
        <v>90420</v>
      </c>
      <c r="AZ4537">
        <v>94620</v>
      </c>
      <c r="BA4537">
        <v>98820</v>
      </c>
      <c r="BB4537">
        <v>49100</v>
      </c>
      <c r="BC4537">
        <v>56100</v>
      </c>
      <c r="BD4537">
        <v>63100</v>
      </c>
      <c r="BE4537">
        <v>70100</v>
      </c>
      <c r="BF4537">
        <v>75750</v>
      </c>
      <c r="BG4537">
        <v>81350</v>
      </c>
      <c r="BH4537">
        <v>86950</v>
      </c>
      <c r="BI4537">
        <v>92550</v>
      </c>
      <c r="BJ4537">
        <v>98150</v>
      </c>
      <c r="BK4537">
        <v>103750</v>
      </c>
      <c r="BL4537">
        <v>109400</v>
      </c>
      <c r="BM4537">
        <v>115000</v>
      </c>
      <c r="BN4537">
        <v>120600</v>
      </c>
      <c r="BO4537">
        <v>126200</v>
      </c>
      <c r="BP4537">
        <v>131800</v>
      </c>
      <c r="BQ4537" t="s">
        <v>8478</v>
      </c>
      <c r="BR4537">
        <v>0</v>
      </c>
      <c r="BS4537" s="1">
        <v>44680</v>
      </c>
    </row>
    <row r="4538" spans="1:71" x14ac:dyDescent="0.25">
      <c r="A4538">
        <v>56</v>
      </c>
      <c r="B4538">
        <v>45</v>
      </c>
      <c r="C4538" t="s">
        <v>12976</v>
      </c>
      <c r="D4538" t="s">
        <v>12900</v>
      </c>
      <c r="E4538" t="s">
        <v>12977</v>
      </c>
      <c r="F4538" t="s">
        <v>12978</v>
      </c>
      <c r="G4538" t="s">
        <v>12979</v>
      </c>
      <c r="H4538">
        <v>86800</v>
      </c>
      <c r="I4538">
        <v>18450</v>
      </c>
      <c r="J4538">
        <v>21050</v>
      </c>
      <c r="K4538">
        <v>23700</v>
      </c>
      <c r="L4538">
        <v>27750</v>
      </c>
      <c r="M4538">
        <v>32470</v>
      </c>
      <c r="N4538">
        <v>37190</v>
      </c>
      <c r="O4538">
        <v>41910</v>
      </c>
      <c r="P4538">
        <v>46630</v>
      </c>
      <c r="Q4538">
        <v>51350</v>
      </c>
      <c r="R4538">
        <v>56070</v>
      </c>
      <c r="S4538">
        <v>60790</v>
      </c>
      <c r="T4538">
        <v>65510</v>
      </c>
      <c r="U4538">
        <v>70230</v>
      </c>
      <c r="V4538">
        <v>74950</v>
      </c>
      <c r="W4538">
        <v>79670</v>
      </c>
      <c r="X4538">
        <v>30700</v>
      </c>
      <c r="Y4538">
        <v>35050</v>
      </c>
      <c r="Z4538">
        <v>39450</v>
      </c>
      <c r="AA4538">
        <v>43800</v>
      </c>
      <c r="AB4538">
        <v>47350</v>
      </c>
      <c r="AC4538">
        <v>50850</v>
      </c>
      <c r="AD4538">
        <v>54350</v>
      </c>
      <c r="AE4538">
        <v>57850</v>
      </c>
      <c r="AF4538">
        <v>61350</v>
      </c>
      <c r="AG4538">
        <v>64850</v>
      </c>
      <c r="AH4538">
        <v>68350</v>
      </c>
      <c r="AI4538">
        <v>71850</v>
      </c>
      <c r="AJ4538">
        <v>75350</v>
      </c>
      <c r="AK4538">
        <v>78850</v>
      </c>
      <c r="AL4538">
        <v>82350</v>
      </c>
      <c r="AM4538">
        <v>36840</v>
      </c>
      <c r="AN4538">
        <v>42060</v>
      </c>
      <c r="AO4538">
        <v>47340</v>
      </c>
      <c r="AP4538">
        <v>52560</v>
      </c>
      <c r="AQ4538">
        <v>56820</v>
      </c>
      <c r="AR4538">
        <v>61020</v>
      </c>
      <c r="AS4538">
        <v>65220</v>
      </c>
      <c r="AT4538">
        <v>69420</v>
      </c>
      <c r="AU4538">
        <v>73620</v>
      </c>
      <c r="AV4538">
        <v>77820</v>
      </c>
      <c r="AW4538">
        <v>82020</v>
      </c>
      <c r="AX4538">
        <v>86220</v>
      </c>
      <c r="AY4538">
        <v>90420</v>
      </c>
      <c r="AZ4538">
        <v>94620</v>
      </c>
      <c r="BA4538">
        <v>98820</v>
      </c>
      <c r="BB4538">
        <v>49100</v>
      </c>
      <c r="BC4538">
        <v>56100</v>
      </c>
      <c r="BD4538">
        <v>63100</v>
      </c>
      <c r="BE4538">
        <v>70100</v>
      </c>
      <c r="BF4538">
        <v>75750</v>
      </c>
      <c r="BG4538">
        <v>81350</v>
      </c>
      <c r="BH4538">
        <v>86950</v>
      </c>
      <c r="BI4538">
        <v>92550</v>
      </c>
      <c r="BJ4538">
        <v>98150</v>
      </c>
      <c r="BK4538">
        <v>103750</v>
      </c>
      <c r="BL4538">
        <v>109400</v>
      </c>
      <c r="BM4538">
        <v>115000</v>
      </c>
      <c r="BN4538">
        <v>120600</v>
      </c>
      <c r="BO4538">
        <v>126200</v>
      </c>
      <c r="BP4538">
        <v>131800</v>
      </c>
      <c r="BQ4538" t="s">
        <v>8478</v>
      </c>
      <c r="BR4538">
        <v>0</v>
      </c>
      <c r="BS4538" s="1">
        <v>44680</v>
      </c>
    </row>
    <row r="4539" spans="1:71" x14ac:dyDescent="0.25">
      <c r="A4539">
        <v>60</v>
      </c>
      <c r="B4539">
        <v>999</v>
      </c>
      <c r="C4539" t="s">
        <v>12980</v>
      </c>
      <c r="D4539" t="s">
        <v>12981</v>
      </c>
      <c r="E4539" t="s">
        <v>12982</v>
      </c>
      <c r="F4539" t="s">
        <v>12982</v>
      </c>
      <c r="G4539" t="s">
        <v>12983</v>
      </c>
      <c r="H4539">
        <v>36400</v>
      </c>
      <c r="I4539">
        <v>9950</v>
      </c>
      <c r="J4539">
        <v>11400</v>
      </c>
      <c r="K4539">
        <v>12800</v>
      </c>
      <c r="L4539">
        <v>14200</v>
      </c>
      <c r="M4539">
        <v>15350</v>
      </c>
      <c r="N4539">
        <v>16500</v>
      </c>
      <c r="O4539">
        <v>17650</v>
      </c>
      <c r="P4539">
        <v>18750</v>
      </c>
      <c r="Q4539">
        <v>19900</v>
      </c>
      <c r="R4539">
        <v>21050</v>
      </c>
      <c r="S4539">
        <v>22200</v>
      </c>
      <c r="T4539">
        <v>23300</v>
      </c>
      <c r="U4539">
        <v>24450</v>
      </c>
      <c r="V4539">
        <v>25600</v>
      </c>
      <c r="W4539">
        <v>26700</v>
      </c>
      <c r="X4539">
        <v>16600</v>
      </c>
      <c r="Y4539">
        <v>19000</v>
      </c>
      <c r="Z4539">
        <v>21350</v>
      </c>
      <c r="AA4539">
        <v>23700</v>
      </c>
      <c r="AB4539">
        <v>25600</v>
      </c>
      <c r="AC4539">
        <v>27500</v>
      </c>
      <c r="AD4539">
        <v>29400</v>
      </c>
      <c r="AE4539">
        <v>31300</v>
      </c>
      <c r="AF4539">
        <v>33200</v>
      </c>
      <c r="AG4539">
        <v>35100</v>
      </c>
      <c r="AH4539">
        <v>37000</v>
      </c>
      <c r="AI4539">
        <v>38900</v>
      </c>
      <c r="AJ4539">
        <v>40800</v>
      </c>
      <c r="AK4539">
        <v>42700</v>
      </c>
      <c r="AL4539">
        <v>44600</v>
      </c>
      <c r="AM4539">
        <v>19920</v>
      </c>
      <c r="AN4539">
        <v>22800</v>
      </c>
      <c r="AO4539">
        <v>25620</v>
      </c>
      <c r="AP4539">
        <v>28440</v>
      </c>
      <c r="AQ4539">
        <v>30720</v>
      </c>
      <c r="AR4539">
        <v>33000</v>
      </c>
      <c r="AS4539">
        <v>35280</v>
      </c>
      <c r="AT4539">
        <v>37560</v>
      </c>
      <c r="AU4539">
        <v>39840</v>
      </c>
      <c r="AV4539">
        <v>42120</v>
      </c>
      <c r="AW4539">
        <v>44400</v>
      </c>
      <c r="AX4539">
        <v>46680</v>
      </c>
      <c r="AY4539">
        <v>48960</v>
      </c>
      <c r="AZ4539">
        <v>51240</v>
      </c>
      <c r="BA4539">
        <v>53520</v>
      </c>
      <c r="BB4539">
        <v>26550</v>
      </c>
      <c r="BC4539">
        <v>30350</v>
      </c>
      <c r="BD4539">
        <v>34150</v>
      </c>
      <c r="BE4539">
        <v>37900</v>
      </c>
      <c r="BF4539">
        <v>40950</v>
      </c>
      <c r="BG4539">
        <v>44000</v>
      </c>
      <c r="BH4539">
        <v>47000</v>
      </c>
      <c r="BI4539">
        <v>50050</v>
      </c>
      <c r="BJ4539">
        <v>53100</v>
      </c>
      <c r="BK4539">
        <v>56100</v>
      </c>
      <c r="BL4539">
        <v>59150</v>
      </c>
      <c r="BM4539">
        <v>62200</v>
      </c>
      <c r="BN4539">
        <v>65200</v>
      </c>
      <c r="BO4539">
        <v>68250</v>
      </c>
      <c r="BP4539">
        <v>71300</v>
      </c>
      <c r="BQ4539" t="s">
        <v>12982</v>
      </c>
      <c r="BR4539">
        <v>0</v>
      </c>
      <c r="BS4539" s="1">
        <v>44680</v>
      </c>
    </row>
    <row r="4540" spans="1:71" x14ac:dyDescent="0.25">
      <c r="A4540">
        <v>66</v>
      </c>
      <c r="B4540">
        <v>10</v>
      </c>
      <c r="C4540" t="s">
        <v>12984</v>
      </c>
      <c r="D4540" t="s">
        <v>12985</v>
      </c>
      <c r="E4540" t="s">
        <v>12986</v>
      </c>
      <c r="F4540" t="s">
        <v>12986</v>
      </c>
      <c r="G4540" t="s">
        <v>12987</v>
      </c>
      <c r="H4540">
        <v>74500</v>
      </c>
      <c r="I4540">
        <v>16050</v>
      </c>
      <c r="J4540">
        <v>18350</v>
      </c>
      <c r="K4540">
        <v>20650</v>
      </c>
      <c r="L4540">
        <v>22900</v>
      </c>
      <c r="M4540">
        <v>24750</v>
      </c>
      <c r="N4540">
        <v>26600</v>
      </c>
      <c r="O4540">
        <v>28400</v>
      </c>
      <c r="P4540">
        <v>30250</v>
      </c>
      <c r="Q4540">
        <v>32100</v>
      </c>
      <c r="R4540">
        <v>33900</v>
      </c>
      <c r="S4540">
        <v>35750</v>
      </c>
      <c r="T4540">
        <v>37600</v>
      </c>
      <c r="U4540">
        <v>39400</v>
      </c>
      <c r="V4540">
        <v>41250</v>
      </c>
      <c r="W4540">
        <v>43100</v>
      </c>
      <c r="X4540">
        <v>26750</v>
      </c>
      <c r="Y4540">
        <v>30550</v>
      </c>
      <c r="Z4540">
        <v>34350</v>
      </c>
      <c r="AA4540">
        <v>38150</v>
      </c>
      <c r="AB4540">
        <v>41250</v>
      </c>
      <c r="AC4540">
        <v>44300</v>
      </c>
      <c r="AD4540">
        <v>47350</v>
      </c>
      <c r="AE4540">
        <v>50400</v>
      </c>
      <c r="AF4540">
        <v>53450</v>
      </c>
      <c r="AG4540">
        <v>56500</v>
      </c>
      <c r="AH4540">
        <v>59550</v>
      </c>
      <c r="AI4540">
        <v>62600</v>
      </c>
      <c r="AJ4540">
        <v>65650</v>
      </c>
      <c r="AK4540">
        <v>68700</v>
      </c>
      <c r="AL4540">
        <v>71750</v>
      </c>
      <c r="AM4540">
        <v>32100</v>
      </c>
      <c r="AN4540">
        <v>36660</v>
      </c>
      <c r="AO4540">
        <v>41220</v>
      </c>
      <c r="AP4540">
        <v>45780</v>
      </c>
      <c r="AQ4540">
        <v>49500</v>
      </c>
      <c r="AR4540">
        <v>53160</v>
      </c>
      <c r="AS4540">
        <v>56820</v>
      </c>
      <c r="AT4540">
        <v>60480</v>
      </c>
      <c r="AU4540">
        <v>64140</v>
      </c>
      <c r="AV4540">
        <v>67800</v>
      </c>
      <c r="AW4540">
        <v>71460</v>
      </c>
      <c r="AX4540">
        <v>75120</v>
      </c>
      <c r="AY4540">
        <v>78780</v>
      </c>
      <c r="AZ4540">
        <v>82440</v>
      </c>
      <c r="BA4540">
        <v>86100</v>
      </c>
      <c r="BB4540">
        <v>42700</v>
      </c>
      <c r="BC4540">
        <v>48800</v>
      </c>
      <c r="BD4540">
        <v>54900</v>
      </c>
      <c r="BE4540">
        <v>61000</v>
      </c>
      <c r="BF4540">
        <v>65900</v>
      </c>
      <c r="BG4540">
        <v>70800</v>
      </c>
      <c r="BH4540">
        <v>75650</v>
      </c>
      <c r="BI4540">
        <v>80550</v>
      </c>
      <c r="BJ4540">
        <v>85400</v>
      </c>
      <c r="BK4540">
        <v>90300</v>
      </c>
      <c r="BL4540">
        <v>95200</v>
      </c>
      <c r="BM4540">
        <v>100050</v>
      </c>
      <c r="BN4540">
        <v>104950</v>
      </c>
      <c r="BO4540">
        <v>109800</v>
      </c>
      <c r="BP4540">
        <v>114700</v>
      </c>
      <c r="BQ4540" t="s">
        <v>12986</v>
      </c>
      <c r="BR4540">
        <v>0</v>
      </c>
      <c r="BS4540" s="1">
        <v>44680</v>
      </c>
    </row>
    <row r="4541" spans="1:71" x14ac:dyDescent="0.25">
      <c r="A4541">
        <v>69</v>
      </c>
      <c r="B4541">
        <v>999</v>
      </c>
      <c r="C4541" t="s">
        <v>12988</v>
      </c>
      <c r="D4541" t="s">
        <v>12989</v>
      </c>
      <c r="E4541" t="s">
        <v>12990</v>
      </c>
      <c r="F4541" t="s">
        <v>12990</v>
      </c>
      <c r="G4541" t="s">
        <v>12991</v>
      </c>
      <c r="H4541">
        <v>33100</v>
      </c>
      <c r="I4541">
        <v>10100</v>
      </c>
      <c r="J4541">
        <v>11550</v>
      </c>
      <c r="K4541">
        <v>13000</v>
      </c>
      <c r="L4541">
        <v>14450</v>
      </c>
      <c r="M4541">
        <v>15600</v>
      </c>
      <c r="N4541">
        <v>16750</v>
      </c>
      <c r="O4541">
        <v>17900</v>
      </c>
      <c r="P4541">
        <v>19050</v>
      </c>
      <c r="Q4541">
        <v>19600</v>
      </c>
      <c r="R4541">
        <v>20750</v>
      </c>
      <c r="S4541">
        <v>21850</v>
      </c>
      <c r="T4541">
        <v>23000</v>
      </c>
      <c r="U4541">
        <v>24100</v>
      </c>
      <c r="V4541">
        <v>25200</v>
      </c>
      <c r="W4541">
        <v>26350</v>
      </c>
      <c r="X4541">
        <v>16350</v>
      </c>
      <c r="Y4541">
        <v>18650</v>
      </c>
      <c r="Z4541">
        <v>21000</v>
      </c>
      <c r="AA4541">
        <v>23300</v>
      </c>
      <c r="AB4541">
        <v>25200</v>
      </c>
      <c r="AC4541">
        <v>27050</v>
      </c>
      <c r="AD4541">
        <v>28900</v>
      </c>
      <c r="AE4541">
        <v>30800</v>
      </c>
      <c r="AF4541">
        <v>32650</v>
      </c>
      <c r="AG4541">
        <v>34500</v>
      </c>
      <c r="AH4541">
        <v>36350</v>
      </c>
      <c r="AI4541">
        <v>38250</v>
      </c>
      <c r="AJ4541">
        <v>40100</v>
      </c>
      <c r="AK4541">
        <v>41950</v>
      </c>
      <c r="AL4541">
        <v>43850</v>
      </c>
      <c r="AM4541">
        <v>19620</v>
      </c>
      <c r="AN4541">
        <v>22380</v>
      </c>
      <c r="AO4541">
        <v>25200</v>
      </c>
      <c r="AP4541">
        <v>27960</v>
      </c>
      <c r="AQ4541">
        <v>30240</v>
      </c>
      <c r="AR4541">
        <v>32460</v>
      </c>
      <c r="AS4541">
        <v>34680</v>
      </c>
      <c r="AT4541">
        <v>36960</v>
      </c>
      <c r="AU4541">
        <v>39180</v>
      </c>
      <c r="AV4541">
        <v>41400</v>
      </c>
      <c r="AW4541">
        <v>43620</v>
      </c>
      <c r="AX4541">
        <v>45900</v>
      </c>
      <c r="AY4541">
        <v>48120</v>
      </c>
      <c r="AZ4541">
        <v>50340</v>
      </c>
      <c r="BA4541">
        <v>52620</v>
      </c>
      <c r="BB4541">
        <v>26150</v>
      </c>
      <c r="BC4541">
        <v>29850</v>
      </c>
      <c r="BD4541">
        <v>33600</v>
      </c>
      <c r="BE4541">
        <v>37300</v>
      </c>
      <c r="BF4541">
        <v>40300</v>
      </c>
      <c r="BG4541">
        <v>43300</v>
      </c>
      <c r="BH4541">
        <v>46300</v>
      </c>
      <c r="BI4541">
        <v>49250</v>
      </c>
      <c r="BJ4541">
        <v>52250</v>
      </c>
      <c r="BK4541">
        <v>55250</v>
      </c>
      <c r="BL4541">
        <v>58200</v>
      </c>
      <c r="BM4541">
        <v>61200</v>
      </c>
      <c r="BN4541">
        <v>64200</v>
      </c>
      <c r="BO4541">
        <v>67150</v>
      </c>
      <c r="BP4541">
        <v>70150</v>
      </c>
      <c r="BQ4541" t="s">
        <v>12992</v>
      </c>
      <c r="BR4541">
        <v>0</v>
      </c>
      <c r="BS4541" s="1">
        <v>44680</v>
      </c>
    </row>
    <row r="4542" spans="1:71" x14ac:dyDescent="0.25">
      <c r="A4542">
        <v>72</v>
      </c>
      <c r="B4542">
        <v>1</v>
      </c>
      <c r="C4542" t="s">
        <v>12993</v>
      </c>
      <c r="D4542" t="s">
        <v>12994</v>
      </c>
      <c r="E4542" t="s">
        <v>12995</v>
      </c>
      <c r="F4542" t="s">
        <v>12996</v>
      </c>
      <c r="G4542" t="s">
        <v>12997</v>
      </c>
      <c r="H4542">
        <v>23000</v>
      </c>
      <c r="I4542">
        <v>5600</v>
      </c>
      <c r="J4542">
        <v>6400</v>
      </c>
      <c r="K4542">
        <v>7200</v>
      </c>
      <c r="L4542">
        <v>7950</v>
      </c>
      <c r="M4542">
        <v>8600</v>
      </c>
      <c r="N4542">
        <v>9250</v>
      </c>
      <c r="O4542">
        <v>9900</v>
      </c>
      <c r="P4542">
        <v>10500</v>
      </c>
      <c r="Q4542">
        <v>11150</v>
      </c>
      <c r="R4542">
        <v>11800</v>
      </c>
      <c r="S4542">
        <v>12450</v>
      </c>
      <c r="T4542">
        <v>13050</v>
      </c>
      <c r="U4542">
        <v>13700</v>
      </c>
      <c r="V4542">
        <v>14350</v>
      </c>
      <c r="W4542">
        <v>14950</v>
      </c>
      <c r="X4542">
        <v>9300</v>
      </c>
      <c r="Y4542">
        <v>10600</v>
      </c>
      <c r="Z4542">
        <v>11950</v>
      </c>
      <c r="AA4542">
        <v>13250</v>
      </c>
      <c r="AB4542">
        <v>14350</v>
      </c>
      <c r="AC4542">
        <v>15400</v>
      </c>
      <c r="AD4542">
        <v>16450</v>
      </c>
      <c r="AE4542">
        <v>17500</v>
      </c>
      <c r="AF4542">
        <v>18550</v>
      </c>
      <c r="AG4542">
        <v>19650</v>
      </c>
      <c r="AH4542">
        <v>20700</v>
      </c>
      <c r="AI4542">
        <v>21750</v>
      </c>
      <c r="AJ4542">
        <v>22800</v>
      </c>
      <c r="AK4542">
        <v>23850</v>
      </c>
      <c r="AL4542">
        <v>24950</v>
      </c>
      <c r="AM4542">
        <v>11160</v>
      </c>
      <c r="AN4542">
        <v>12720</v>
      </c>
      <c r="AO4542">
        <v>14340</v>
      </c>
      <c r="AP4542">
        <v>15900</v>
      </c>
      <c r="AQ4542">
        <v>17220</v>
      </c>
      <c r="AR4542">
        <v>18480</v>
      </c>
      <c r="AS4542">
        <v>19740</v>
      </c>
      <c r="AT4542">
        <v>21000</v>
      </c>
      <c r="AU4542">
        <v>22260</v>
      </c>
      <c r="AV4542">
        <v>23580</v>
      </c>
      <c r="AW4542">
        <v>24840</v>
      </c>
      <c r="AX4542">
        <v>26100</v>
      </c>
      <c r="AY4542">
        <v>27360</v>
      </c>
      <c r="AZ4542">
        <v>28620</v>
      </c>
      <c r="BA4542">
        <v>29940</v>
      </c>
      <c r="BB4542">
        <v>14850</v>
      </c>
      <c r="BC4542">
        <v>17000</v>
      </c>
      <c r="BD4542">
        <v>19100</v>
      </c>
      <c r="BE4542">
        <v>21200</v>
      </c>
      <c r="BF4542">
        <v>22900</v>
      </c>
      <c r="BG4542">
        <v>24600</v>
      </c>
      <c r="BH4542">
        <v>26300</v>
      </c>
      <c r="BI4542">
        <v>28000</v>
      </c>
      <c r="BJ4542">
        <v>29700</v>
      </c>
      <c r="BK4542">
        <v>31400</v>
      </c>
      <c r="BL4542">
        <v>33100</v>
      </c>
      <c r="BM4542">
        <v>34800</v>
      </c>
      <c r="BN4542">
        <v>36500</v>
      </c>
      <c r="BO4542">
        <v>38200</v>
      </c>
      <c r="BP4542">
        <v>39900</v>
      </c>
      <c r="BQ4542" t="s">
        <v>12998</v>
      </c>
      <c r="BR4542">
        <v>1</v>
      </c>
      <c r="BS4542" s="1">
        <v>44680</v>
      </c>
    </row>
    <row r="4543" spans="1:71" x14ac:dyDescent="0.25">
      <c r="A4543">
        <v>72</v>
      </c>
      <c r="B4543">
        <v>3</v>
      </c>
      <c r="C4543" t="s">
        <v>12999</v>
      </c>
      <c r="D4543" t="s">
        <v>12994</v>
      </c>
      <c r="E4543" t="s">
        <v>13000</v>
      </c>
      <c r="F4543" t="s">
        <v>13001</v>
      </c>
      <c r="G4543" t="s">
        <v>13002</v>
      </c>
      <c r="H4543">
        <v>21600</v>
      </c>
      <c r="I4543">
        <v>5650</v>
      </c>
      <c r="J4543">
        <v>6450</v>
      </c>
      <c r="K4543">
        <v>7250</v>
      </c>
      <c r="L4543">
        <v>8050</v>
      </c>
      <c r="M4543">
        <v>8700</v>
      </c>
      <c r="N4543">
        <v>9350</v>
      </c>
      <c r="O4543">
        <v>10000</v>
      </c>
      <c r="P4543">
        <v>10650</v>
      </c>
      <c r="Q4543">
        <v>11300</v>
      </c>
      <c r="R4543">
        <v>11950</v>
      </c>
      <c r="S4543">
        <v>12600</v>
      </c>
      <c r="T4543">
        <v>13250</v>
      </c>
      <c r="U4543">
        <v>13850</v>
      </c>
      <c r="V4543">
        <v>14500</v>
      </c>
      <c r="W4543">
        <v>15150</v>
      </c>
      <c r="X4543">
        <v>9450</v>
      </c>
      <c r="Y4543">
        <v>10800</v>
      </c>
      <c r="Z4543">
        <v>12150</v>
      </c>
      <c r="AA4543">
        <v>13450</v>
      </c>
      <c r="AB4543">
        <v>14550</v>
      </c>
      <c r="AC4543">
        <v>15650</v>
      </c>
      <c r="AD4543">
        <v>16700</v>
      </c>
      <c r="AE4543">
        <v>17800</v>
      </c>
      <c r="AF4543">
        <v>18850</v>
      </c>
      <c r="AG4543">
        <v>19950</v>
      </c>
      <c r="AH4543">
        <v>21000</v>
      </c>
      <c r="AI4543">
        <v>22100</v>
      </c>
      <c r="AJ4543">
        <v>23150</v>
      </c>
      <c r="AK4543">
        <v>24250</v>
      </c>
      <c r="AL4543">
        <v>25300</v>
      </c>
      <c r="AM4543">
        <v>11340</v>
      </c>
      <c r="AN4543">
        <v>12960</v>
      </c>
      <c r="AO4543">
        <v>14580</v>
      </c>
      <c r="AP4543">
        <v>16140</v>
      </c>
      <c r="AQ4543">
        <v>17460</v>
      </c>
      <c r="AR4543">
        <v>18780</v>
      </c>
      <c r="AS4543">
        <v>20040</v>
      </c>
      <c r="AT4543">
        <v>21360</v>
      </c>
      <c r="AU4543">
        <v>22620</v>
      </c>
      <c r="AV4543">
        <v>23940</v>
      </c>
      <c r="AW4543">
        <v>25200</v>
      </c>
      <c r="AX4543">
        <v>26520</v>
      </c>
      <c r="AY4543">
        <v>27780</v>
      </c>
      <c r="AZ4543">
        <v>29100</v>
      </c>
      <c r="BA4543">
        <v>30360</v>
      </c>
      <c r="BB4543">
        <v>15050</v>
      </c>
      <c r="BC4543">
        <v>17200</v>
      </c>
      <c r="BD4543">
        <v>19350</v>
      </c>
      <c r="BE4543">
        <v>21500</v>
      </c>
      <c r="BF4543">
        <v>23250</v>
      </c>
      <c r="BG4543">
        <v>24950</v>
      </c>
      <c r="BH4543">
        <v>26700</v>
      </c>
      <c r="BI4543">
        <v>28400</v>
      </c>
      <c r="BJ4543">
        <v>30100</v>
      </c>
      <c r="BK4543">
        <v>31850</v>
      </c>
      <c r="BL4543">
        <v>33550</v>
      </c>
      <c r="BM4543">
        <v>35300</v>
      </c>
      <c r="BN4543">
        <v>37000</v>
      </c>
      <c r="BO4543">
        <v>38700</v>
      </c>
      <c r="BP4543">
        <v>40450</v>
      </c>
      <c r="BQ4543" t="s">
        <v>12998</v>
      </c>
      <c r="BR4543">
        <v>1</v>
      </c>
      <c r="BS4543" s="1">
        <v>44680</v>
      </c>
    </row>
    <row r="4544" spans="1:71" x14ac:dyDescent="0.25">
      <c r="A4544">
        <v>72</v>
      </c>
      <c r="B4544">
        <v>5</v>
      </c>
      <c r="C4544" t="s">
        <v>13003</v>
      </c>
      <c r="D4544" t="s">
        <v>12994</v>
      </c>
      <c r="E4544" t="s">
        <v>13004</v>
      </c>
      <c r="F4544" t="s">
        <v>13001</v>
      </c>
      <c r="G4544" t="s">
        <v>13002</v>
      </c>
      <c r="H4544">
        <v>21600</v>
      </c>
      <c r="I4544">
        <v>5650</v>
      </c>
      <c r="J4544">
        <v>6450</v>
      </c>
      <c r="K4544">
        <v>7250</v>
      </c>
      <c r="L4544">
        <v>8050</v>
      </c>
      <c r="M4544">
        <v>8700</v>
      </c>
      <c r="N4544">
        <v>9350</v>
      </c>
      <c r="O4544">
        <v>10000</v>
      </c>
      <c r="P4544">
        <v>10650</v>
      </c>
      <c r="Q4544">
        <v>11300</v>
      </c>
      <c r="R4544">
        <v>11950</v>
      </c>
      <c r="S4544">
        <v>12600</v>
      </c>
      <c r="T4544">
        <v>13250</v>
      </c>
      <c r="U4544">
        <v>13850</v>
      </c>
      <c r="V4544">
        <v>14500</v>
      </c>
      <c r="W4544">
        <v>15150</v>
      </c>
      <c r="X4544">
        <v>9450</v>
      </c>
      <c r="Y4544">
        <v>10800</v>
      </c>
      <c r="Z4544">
        <v>12150</v>
      </c>
      <c r="AA4544">
        <v>13450</v>
      </c>
      <c r="AB4544">
        <v>14550</v>
      </c>
      <c r="AC4544">
        <v>15650</v>
      </c>
      <c r="AD4544">
        <v>16700</v>
      </c>
      <c r="AE4544">
        <v>17800</v>
      </c>
      <c r="AF4544">
        <v>18850</v>
      </c>
      <c r="AG4544">
        <v>19950</v>
      </c>
      <c r="AH4544">
        <v>21000</v>
      </c>
      <c r="AI4544">
        <v>22100</v>
      </c>
      <c r="AJ4544">
        <v>23150</v>
      </c>
      <c r="AK4544">
        <v>24250</v>
      </c>
      <c r="AL4544">
        <v>25300</v>
      </c>
      <c r="AM4544">
        <v>11340</v>
      </c>
      <c r="AN4544">
        <v>12960</v>
      </c>
      <c r="AO4544">
        <v>14580</v>
      </c>
      <c r="AP4544">
        <v>16140</v>
      </c>
      <c r="AQ4544">
        <v>17460</v>
      </c>
      <c r="AR4544">
        <v>18780</v>
      </c>
      <c r="AS4544">
        <v>20040</v>
      </c>
      <c r="AT4544">
        <v>21360</v>
      </c>
      <c r="AU4544">
        <v>22620</v>
      </c>
      <c r="AV4544">
        <v>23940</v>
      </c>
      <c r="AW4544">
        <v>25200</v>
      </c>
      <c r="AX4544">
        <v>26520</v>
      </c>
      <c r="AY4544">
        <v>27780</v>
      </c>
      <c r="AZ4544">
        <v>29100</v>
      </c>
      <c r="BA4544">
        <v>30360</v>
      </c>
      <c r="BB4544">
        <v>15050</v>
      </c>
      <c r="BC4544">
        <v>17200</v>
      </c>
      <c r="BD4544">
        <v>19350</v>
      </c>
      <c r="BE4544">
        <v>21500</v>
      </c>
      <c r="BF4544">
        <v>23250</v>
      </c>
      <c r="BG4544">
        <v>24950</v>
      </c>
      <c r="BH4544">
        <v>26700</v>
      </c>
      <c r="BI4544">
        <v>28400</v>
      </c>
      <c r="BJ4544">
        <v>30100</v>
      </c>
      <c r="BK4544">
        <v>31850</v>
      </c>
      <c r="BL4544">
        <v>33550</v>
      </c>
      <c r="BM4544">
        <v>35300</v>
      </c>
      <c r="BN4544">
        <v>37000</v>
      </c>
      <c r="BO4544">
        <v>38700</v>
      </c>
      <c r="BP4544">
        <v>40450</v>
      </c>
      <c r="BQ4544" t="s">
        <v>12998</v>
      </c>
      <c r="BR4544">
        <v>1</v>
      </c>
      <c r="BS4544" s="1">
        <v>44680</v>
      </c>
    </row>
    <row r="4545" spans="1:71" x14ac:dyDescent="0.25">
      <c r="A4545">
        <v>72</v>
      </c>
      <c r="B4545">
        <v>7</v>
      </c>
      <c r="C4545" t="s">
        <v>13005</v>
      </c>
      <c r="D4545" t="s">
        <v>12994</v>
      </c>
      <c r="E4545" t="s">
        <v>13006</v>
      </c>
      <c r="F4545" t="s">
        <v>13007</v>
      </c>
      <c r="G4545" t="s">
        <v>13008</v>
      </c>
      <c r="H4545">
        <v>31800</v>
      </c>
      <c r="I4545">
        <v>6700</v>
      </c>
      <c r="J4545">
        <v>7650</v>
      </c>
      <c r="K4545">
        <v>8600</v>
      </c>
      <c r="L4545">
        <v>9550</v>
      </c>
      <c r="M4545">
        <v>10350</v>
      </c>
      <c r="N4545">
        <v>11100</v>
      </c>
      <c r="O4545">
        <v>11850</v>
      </c>
      <c r="P4545">
        <v>12650</v>
      </c>
      <c r="Q4545">
        <v>13400</v>
      </c>
      <c r="R4545">
        <v>14150</v>
      </c>
      <c r="S4545">
        <v>14900</v>
      </c>
      <c r="T4545">
        <v>15700</v>
      </c>
      <c r="U4545">
        <v>16450</v>
      </c>
      <c r="V4545">
        <v>17200</v>
      </c>
      <c r="W4545">
        <v>18000</v>
      </c>
      <c r="X4545">
        <v>11150</v>
      </c>
      <c r="Y4545">
        <v>12750</v>
      </c>
      <c r="Z4545">
        <v>14350</v>
      </c>
      <c r="AA4545">
        <v>15900</v>
      </c>
      <c r="AB4545">
        <v>17200</v>
      </c>
      <c r="AC4545">
        <v>18450</v>
      </c>
      <c r="AD4545">
        <v>19750</v>
      </c>
      <c r="AE4545">
        <v>21000</v>
      </c>
      <c r="AF4545">
        <v>22300</v>
      </c>
      <c r="AG4545">
        <v>23550</v>
      </c>
      <c r="AH4545">
        <v>24850</v>
      </c>
      <c r="AI4545">
        <v>26100</v>
      </c>
      <c r="AJ4545">
        <v>27350</v>
      </c>
      <c r="AK4545">
        <v>28650</v>
      </c>
      <c r="AL4545">
        <v>29900</v>
      </c>
      <c r="AM4545">
        <v>13380</v>
      </c>
      <c r="AN4545">
        <v>15300</v>
      </c>
      <c r="AO4545">
        <v>17220</v>
      </c>
      <c r="AP4545">
        <v>19080</v>
      </c>
      <c r="AQ4545">
        <v>20640</v>
      </c>
      <c r="AR4545">
        <v>22140</v>
      </c>
      <c r="AS4545">
        <v>23700</v>
      </c>
      <c r="AT4545">
        <v>25200</v>
      </c>
      <c r="AU4545">
        <v>26760</v>
      </c>
      <c r="AV4545">
        <v>28260</v>
      </c>
      <c r="AW4545">
        <v>29820</v>
      </c>
      <c r="AX4545">
        <v>31320</v>
      </c>
      <c r="AY4545">
        <v>32820</v>
      </c>
      <c r="AZ4545">
        <v>34380</v>
      </c>
      <c r="BA4545">
        <v>35880</v>
      </c>
      <c r="BB4545">
        <v>17850</v>
      </c>
      <c r="BC4545">
        <v>20400</v>
      </c>
      <c r="BD4545">
        <v>22950</v>
      </c>
      <c r="BE4545">
        <v>25450</v>
      </c>
      <c r="BF4545">
        <v>27500</v>
      </c>
      <c r="BG4545">
        <v>29550</v>
      </c>
      <c r="BH4545">
        <v>31600</v>
      </c>
      <c r="BI4545">
        <v>33600</v>
      </c>
      <c r="BJ4545">
        <v>35650</v>
      </c>
      <c r="BK4545">
        <v>37700</v>
      </c>
      <c r="BL4545">
        <v>39750</v>
      </c>
      <c r="BM4545">
        <v>41750</v>
      </c>
      <c r="BN4545">
        <v>43800</v>
      </c>
      <c r="BO4545">
        <v>45850</v>
      </c>
      <c r="BP4545">
        <v>47850</v>
      </c>
      <c r="BQ4545" t="s">
        <v>12998</v>
      </c>
      <c r="BR4545">
        <v>1</v>
      </c>
      <c r="BS4545" s="1">
        <v>44680</v>
      </c>
    </row>
    <row r="4546" spans="1:71" x14ac:dyDescent="0.25">
      <c r="A4546">
        <v>72</v>
      </c>
      <c r="B4546">
        <v>9</v>
      </c>
      <c r="C4546" t="s">
        <v>13009</v>
      </c>
      <c r="D4546" t="s">
        <v>12994</v>
      </c>
      <c r="E4546" t="s">
        <v>13010</v>
      </c>
      <c r="F4546" t="s">
        <v>13011</v>
      </c>
      <c r="G4546" t="s">
        <v>13012</v>
      </c>
      <c r="H4546">
        <v>25500</v>
      </c>
      <c r="I4546">
        <v>5450</v>
      </c>
      <c r="J4546">
        <v>6200</v>
      </c>
      <c r="K4546">
        <v>7000</v>
      </c>
      <c r="L4546">
        <v>7750</v>
      </c>
      <c r="M4546">
        <v>8400</v>
      </c>
      <c r="N4546">
        <v>9000</v>
      </c>
      <c r="O4546">
        <v>9650</v>
      </c>
      <c r="P4546">
        <v>10250</v>
      </c>
      <c r="Q4546">
        <v>10850</v>
      </c>
      <c r="R4546">
        <v>11500</v>
      </c>
      <c r="S4546">
        <v>12100</v>
      </c>
      <c r="T4546">
        <v>12750</v>
      </c>
      <c r="U4546">
        <v>13350</v>
      </c>
      <c r="V4546">
        <v>13950</v>
      </c>
      <c r="W4546">
        <v>14600</v>
      </c>
      <c r="X4546">
        <v>9100</v>
      </c>
      <c r="Y4546">
        <v>10400</v>
      </c>
      <c r="Z4546">
        <v>11700</v>
      </c>
      <c r="AA4546">
        <v>12950</v>
      </c>
      <c r="AB4546">
        <v>14000</v>
      </c>
      <c r="AC4546">
        <v>15050</v>
      </c>
      <c r="AD4546">
        <v>16100</v>
      </c>
      <c r="AE4546">
        <v>17100</v>
      </c>
      <c r="AF4546">
        <v>18150</v>
      </c>
      <c r="AG4546">
        <v>19200</v>
      </c>
      <c r="AH4546">
        <v>20250</v>
      </c>
      <c r="AI4546">
        <v>21250</v>
      </c>
      <c r="AJ4546">
        <v>22300</v>
      </c>
      <c r="AK4546">
        <v>23350</v>
      </c>
      <c r="AL4546">
        <v>24350</v>
      </c>
      <c r="AM4546">
        <v>10920</v>
      </c>
      <c r="AN4546">
        <v>12480</v>
      </c>
      <c r="AO4546">
        <v>14040</v>
      </c>
      <c r="AP4546">
        <v>15540</v>
      </c>
      <c r="AQ4546">
        <v>16800</v>
      </c>
      <c r="AR4546">
        <v>18060</v>
      </c>
      <c r="AS4546">
        <v>19320</v>
      </c>
      <c r="AT4546">
        <v>20520</v>
      </c>
      <c r="AU4546">
        <v>21780</v>
      </c>
      <c r="AV4546">
        <v>23040</v>
      </c>
      <c r="AW4546">
        <v>24300</v>
      </c>
      <c r="AX4546">
        <v>25500</v>
      </c>
      <c r="AY4546">
        <v>26760</v>
      </c>
      <c r="AZ4546">
        <v>28020</v>
      </c>
      <c r="BA4546">
        <v>29220</v>
      </c>
      <c r="BB4546">
        <v>14500</v>
      </c>
      <c r="BC4546">
        <v>16600</v>
      </c>
      <c r="BD4546">
        <v>18650</v>
      </c>
      <c r="BE4546">
        <v>20700</v>
      </c>
      <c r="BF4546">
        <v>22400</v>
      </c>
      <c r="BG4546">
        <v>24050</v>
      </c>
      <c r="BH4546">
        <v>25700</v>
      </c>
      <c r="BI4546">
        <v>27350</v>
      </c>
      <c r="BJ4546">
        <v>29000</v>
      </c>
      <c r="BK4546">
        <v>30650</v>
      </c>
      <c r="BL4546">
        <v>32300</v>
      </c>
      <c r="BM4546">
        <v>33950</v>
      </c>
      <c r="BN4546">
        <v>35650</v>
      </c>
      <c r="BO4546">
        <v>37300</v>
      </c>
      <c r="BP4546">
        <v>38950</v>
      </c>
      <c r="BQ4546" t="s">
        <v>12998</v>
      </c>
      <c r="BR4546">
        <v>1</v>
      </c>
      <c r="BS4546" s="1">
        <v>44680</v>
      </c>
    </row>
    <row r="4547" spans="1:71" x14ac:dyDescent="0.25">
      <c r="A4547">
        <v>72</v>
      </c>
      <c r="B4547">
        <v>11</v>
      </c>
      <c r="C4547" t="s">
        <v>13013</v>
      </c>
      <c r="D4547" t="s">
        <v>12994</v>
      </c>
      <c r="E4547" t="s">
        <v>13014</v>
      </c>
      <c r="F4547" t="s">
        <v>13001</v>
      </c>
      <c r="G4547" t="s">
        <v>13002</v>
      </c>
      <c r="H4547">
        <v>21600</v>
      </c>
      <c r="I4547">
        <v>5650</v>
      </c>
      <c r="J4547">
        <v>6450</v>
      </c>
      <c r="K4547">
        <v>7250</v>
      </c>
      <c r="L4547">
        <v>8050</v>
      </c>
      <c r="M4547">
        <v>8700</v>
      </c>
      <c r="N4547">
        <v>9350</v>
      </c>
      <c r="O4547">
        <v>10000</v>
      </c>
      <c r="P4547">
        <v>10650</v>
      </c>
      <c r="Q4547">
        <v>11300</v>
      </c>
      <c r="R4547">
        <v>11950</v>
      </c>
      <c r="S4547">
        <v>12600</v>
      </c>
      <c r="T4547">
        <v>13250</v>
      </c>
      <c r="U4547">
        <v>13850</v>
      </c>
      <c r="V4547">
        <v>14500</v>
      </c>
      <c r="W4547">
        <v>15150</v>
      </c>
      <c r="X4547">
        <v>9450</v>
      </c>
      <c r="Y4547">
        <v>10800</v>
      </c>
      <c r="Z4547">
        <v>12150</v>
      </c>
      <c r="AA4547">
        <v>13450</v>
      </c>
      <c r="AB4547">
        <v>14550</v>
      </c>
      <c r="AC4547">
        <v>15650</v>
      </c>
      <c r="AD4547">
        <v>16700</v>
      </c>
      <c r="AE4547">
        <v>17800</v>
      </c>
      <c r="AF4547">
        <v>18850</v>
      </c>
      <c r="AG4547">
        <v>19950</v>
      </c>
      <c r="AH4547">
        <v>21000</v>
      </c>
      <c r="AI4547">
        <v>22100</v>
      </c>
      <c r="AJ4547">
        <v>23150</v>
      </c>
      <c r="AK4547">
        <v>24250</v>
      </c>
      <c r="AL4547">
        <v>25300</v>
      </c>
      <c r="AM4547">
        <v>11340</v>
      </c>
      <c r="AN4547">
        <v>12960</v>
      </c>
      <c r="AO4547">
        <v>14580</v>
      </c>
      <c r="AP4547">
        <v>16140</v>
      </c>
      <c r="AQ4547">
        <v>17460</v>
      </c>
      <c r="AR4547">
        <v>18780</v>
      </c>
      <c r="AS4547">
        <v>20040</v>
      </c>
      <c r="AT4547">
        <v>21360</v>
      </c>
      <c r="AU4547">
        <v>22620</v>
      </c>
      <c r="AV4547">
        <v>23940</v>
      </c>
      <c r="AW4547">
        <v>25200</v>
      </c>
      <c r="AX4547">
        <v>26520</v>
      </c>
      <c r="AY4547">
        <v>27780</v>
      </c>
      <c r="AZ4547">
        <v>29100</v>
      </c>
      <c r="BA4547">
        <v>30360</v>
      </c>
      <c r="BB4547">
        <v>15050</v>
      </c>
      <c r="BC4547">
        <v>17200</v>
      </c>
      <c r="BD4547">
        <v>19350</v>
      </c>
      <c r="BE4547">
        <v>21500</v>
      </c>
      <c r="BF4547">
        <v>23250</v>
      </c>
      <c r="BG4547">
        <v>24950</v>
      </c>
      <c r="BH4547">
        <v>26700</v>
      </c>
      <c r="BI4547">
        <v>28400</v>
      </c>
      <c r="BJ4547">
        <v>30100</v>
      </c>
      <c r="BK4547">
        <v>31850</v>
      </c>
      <c r="BL4547">
        <v>33550</v>
      </c>
      <c r="BM4547">
        <v>35300</v>
      </c>
      <c r="BN4547">
        <v>37000</v>
      </c>
      <c r="BO4547">
        <v>38700</v>
      </c>
      <c r="BP4547">
        <v>40450</v>
      </c>
      <c r="BQ4547" t="s">
        <v>12998</v>
      </c>
      <c r="BR4547">
        <v>1</v>
      </c>
      <c r="BS4547" s="1">
        <v>44680</v>
      </c>
    </row>
    <row r="4548" spans="1:71" x14ac:dyDescent="0.25">
      <c r="A4548">
        <v>72</v>
      </c>
      <c r="B4548">
        <v>13</v>
      </c>
      <c r="C4548" t="s">
        <v>13015</v>
      </c>
      <c r="D4548" t="s">
        <v>12994</v>
      </c>
      <c r="E4548" t="s">
        <v>13016</v>
      </c>
      <c r="F4548" t="s">
        <v>13017</v>
      </c>
      <c r="G4548" t="s">
        <v>13018</v>
      </c>
      <c r="H4548">
        <v>26900</v>
      </c>
      <c r="I4548">
        <v>5700</v>
      </c>
      <c r="J4548">
        <v>6500</v>
      </c>
      <c r="K4548">
        <v>7300</v>
      </c>
      <c r="L4548">
        <v>8100</v>
      </c>
      <c r="M4548">
        <v>8750</v>
      </c>
      <c r="N4548">
        <v>9400</v>
      </c>
      <c r="O4548">
        <v>10050</v>
      </c>
      <c r="P4548">
        <v>10700</v>
      </c>
      <c r="Q4548">
        <v>11350</v>
      </c>
      <c r="R4548">
        <v>12000</v>
      </c>
      <c r="S4548">
        <v>12650</v>
      </c>
      <c r="T4548">
        <v>13300</v>
      </c>
      <c r="U4548">
        <v>13950</v>
      </c>
      <c r="V4548">
        <v>14600</v>
      </c>
      <c r="W4548">
        <v>15250</v>
      </c>
      <c r="X4548">
        <v>9450</v>
      </c>
      <c r="Y4548">
        <v>10800</v>
      </c>
      <c r="Z4548">
        <v>12150</v>
      </c>
      <c r="AA4548">
        <v>13500</v>
      </c>
      <c r="AB4548">
        <v>14600</v>
      </c>
      <c r="AC4548">
        <v>15700</v>
      </c>
      <c r="AD4548">
        <v>16750</v>
      </c>
      <c r="AE4548">
        <v>17850</v>
      </c>
      <c r="AF4548">
        <v>18900</v>
      </c>
      <c r="AG4548">
        <v>20000</v>
      </c>
      <c r="AH4548">
        <v>21100</v>
      </c>
      <c r="AI4548">
        <v>22150</v>
      </c>
      <c r="AJ4548">
        <v>23250</v>
      </c>
      <c r="AK4548">
        <v>24300</v>
      </c>
      <c r="AL4548">
        <v>25400</v>
      </c>
      <c r="AM4548">
        <v>11340</v>
      </c>
      <c r="AN4548">
        <v>12960</v>
      </c>
      <c r="AO4548">
        <v>14580</v>
      </c>
      <c r="AP4548">
        <v>16200</v>
      </c>
      <c r="AQ4548">
        <v>17520</v>
      </c>
      <c r="AR4548">
        <v>18840</v>
      </c>
      <c r="AS4548">
        <v>20100</v>
      </c>
      <c r="AT4548">
        <v>21420</v>
      </c>
      <c r="AU4548">
        <v>22680</v>
      </c>
      <c r="AV4548">
        <v>24000</v>
      </c>
      <c r="AW4548">
        <v>25320</v>
      </c>
      <c r="AX4548">
        <v>26580</v>
      </c>
      <c r="AY4548">
        <v>27900</v>
      </c>
      <c r="AZ4548">
        <v>29160</v>
      </c>
      <c r="BA4548">
        <v>30480</v>
      </c>
      <c r="BB4548">
        <v>15150</v>
      </c>
      <c r="BC4548">
        <v>17300</v>
      </c>
      <c r="BD4548">
        <v>19450</v>
      </c>
      <c r="BE4548">
        <v>21600</v>
      </c>
      <c r="BF4548">
        <v>23350</v>
      </c>
      <c r="BG4548">
        <v>25100</v>
      </c>
      <c r="BH4548">
        <v>26800</v>
      </c>
      <c r="BI4548">
        <v>28550</v>
      </c>
      <c r="BJ4548">
        <v>30250</v>
      </c>
      <c r="BK4548">
        <v>32000</v>
      </c>
      <c r="BL4548">
        <v>33700</v>
      </c>
      <c r="BM4548">
        <v>35450</v>
      </c>
      <c r="BN4548">
        <v>37200</v>
      </c>
      <c r="BO4548">
        <v>38900</v>
      </c>
      <c r="BP4548">
        <v>40650</v>
      </c>
      <c r="BQ4548" t="s">
        <v>12998</v>
      </c>
      <c r="BR4548">
        <v>1</v>
      </c>
      <c r="BS4548" s="1">
        <v>44680</v>
      </c>
    </row>
    <row r="4549" spans="1:71" x14ac:dyDescent="0.25">
      <c r="A4549">
        <v>72</v>
      </c>
      <c r="B4549">
        <v>15</v>
      </c>
      <c r="C4549" t="s">
        <v>13019</v>
      </c>
      <c r="D4549" t="s">
        <v>12994</v>
      </c>
      <c r="E4549" t="s">
        <v>13020</v>
      </c>
      <c r="F4549" t="s">
        <v>13021</v>
      </c>
      <c r="G4549" t="s">
        <v>13022</v>
      </c>
      <c r="H4549">
        <v>25300</v>
      </c>
      <c r="I4549">
        <v>5350</v>
      </c>
      <c r="J4549">
        <v>6100</v>
      </c>
      <c r="K4549">
        <v>6850</v>
      </c>
      <c r="L4549">
        <v>7600</v>
      </c>
      <c r="M4549">
        <v>8250</v>
      </c>
      <c r="N4549">
        <v>8850</v>
      </c>
      <c r="O4549">
        <v>9450</v>
      </c>
      <c r="P4549">
        <v>10050</v>
      </c>
      <c r="Q4549">
        <v>10650</v>
      </c>
      <c r="R4549">
        <v>11250</v>
      </c>
      <c r="S4549">
        <v>11900</v>
      </c>
      <c r="T4549">
        <v>12500</v>
      </c>
      <c r="U4549">
        <v>13100</v>
      </c>
      <c r="V4549">
        <v>13700</v>
      </c>
      <c r="W4549">
        <v>14300</v>
      </c>
      <c r="X4549">
        <v>8900</v>
      </c>
      <c r="Y4549">
        <v>10150</v>
      </c>
      <c r="Z4549">
        <v>11400</v>
      </c>
      <c r="AA4549">
        <v>12650</v>
      </c>
      <c r="AB4549">
        <v>13700</v>
      </c>
      <c r="AC4549">
        <v>14700</v>
      </c>
      <c r="AD4549">
        <v>15700</v>
      </c>
      <c r="AE4549">
        <v>16700</v>
      </c>
      <c r="AF4549">
        <v>17750</v>
      </c>
      <c r="AG4549">
        <v>18750</v>
      </c>
      <c r="AH4549">
        <v>19750</v>
      </c>
      <c r="AI4549">
        <v>20750</v>
      </c>
      <c r="AJ4549">
        <v>21800</v>
      </c>
      <c r="AK4549">
        <v>22800</v>
      </c>
      <c r="AL4549">
        <v>23800</v>
      </c>
      <c r="AM4549">
        <v>10680</v>
      </c>
      <c r="AN4549">
        <v>12180</v>
      </c>
      <c r="AO4549">
        <v>13680</v>
      </c>
      <c r="AP4549">
        <v>15180</v>
      </c>
      <c r="AQ4549">
        <v>16440</v>
      </c>
      <c r="AR4549">
        <v>17640</v>
      </c>
      <c r="AS4549">
        <v>18840</v>
      </c>
      <c r="AT4549">
        <v>20040</v>
      </c>
      <c r="AU4549">
        <v>21300</v>
      </c>
      <c r="AV4549">
        <v>22500</v>
      </c>
      <c r="AW4549">
        <v>23700</v>
      </c>
      <c r="AX4549">
        <v>24900</v>
      </c>
      <c r="AY4549">
        <v>26160</v>
      </c>
      <c r="AZ4549">
        <v>27360</v>
      </c>
      <c r="BA4549">
        <v>28560</v>
      </c>
      <c r="BB4549">
        <v>14200</v>
      </c>
      <c r="BC4549">
        <v>16200</v>
      </c>
      <c r="BD4549">
        <v>18250</v>
      </c>
      <c r="BE4549">
        <v>20250</v>
      </c>
      <c r="BF4549">
        <v>21900</v>
      </c>
      <c r="BG4549">
        <v>23500</v>
      </c>
      <c r="BH4549">
        <v>25150</v>
      </c>
      <c r="BI4549">
        <v>26750</v>
      </c>
      <c r="BJ4549">
        <v>28350</v>
      </c>
      <c r="BK4549">
        <v>30000</v>
      </c>
      <c r="BL4549">
        <v>31600</v>
      </c>
      <c r="BM4549">
        <v>33250</v>
      </c>
      <c r="BN4549">
        <v>34850</v>
      </c>
      <c r="BO4549">
        <v>36450</v>
      </c>
      <c r="BP4549">
        <v>38100</v>
      </c>
      <c r="BQ4549" t="s">
        <v>12998</v>
      </c>
      <c r="BR4549">
        <v>1</v>
      </c>
      <c r="BS4549" s="1">
        <v>44680</v>
      </c>
    </row>
    <row r="4550" spans="1:71" x14ac:dyDescent="0.25">
      <c r="A4550">
        <v>72</v>
      </c>
      <c r="B4550">
        <v>17</v>
      </c>
      <c r="C4550" t="s">
        <v>13023</v>
      </c>
      <c r="D4550" t="s">
        <v>12994</v>
      </c>
      <c r="E4550" t="s">
        <v>13024</v>
      </c>
      <c r="F4550" t="s">
        <v>13007</v>
      </c>
      <c r="G4550" t="s">
        <v>13008</v>
      </c>
      <c r="H4550">
        <v>31800</v>
      </c>
      <c r="I4550">
        <v>6700</v>
      </c>
      <c r="J4550">
        <v>7650</v>
      </c>
      <c r="K4550">
        <v>8600</v>
      </c>
      <c r="L4550">
        <v>9550</v>
      </c>
      <c r="M4550">
        <v>10350</v>
      </c>
      <c r="N4550">
        <v>11100</v>
      </c>
      <c r="O4550">
        <v>11850</v>
      </c>
      <c r="P4550">
        <v>12650</v>
      </c>
      <c r="Q4550">
        <v>13400</v>
      </c>
      <c r="R4550">
        <v>14150</v>
      </c>
      <c r="S4550">
        <v>14900</v>
      </c>
      <c r="T4550">
        <v>15700</v>
      </c>
      <c r="U4550">
        <v>16450</v>
      </c>
      <c r="V4550">
        <v>17200</v>
      </c>
      <c r="W4550">
        <v>18000</v>
      </c>
      <c r="X4550">
        <v>11150</v>
      </c>
      <c r="Y4550">
        <v>12750</v>
      </c>
      <c r="Z4550">
        <v>14350</v>
      </c>
      <c r="AA4550">
        <v>15900</v>
      </c>
      <c r="AB4550">
        <v>17200</v>
      </c>
      <c r="AC4550">
        <v>18450</v>
      </c>
      <c r="AD4550">
        <v>19750</v>
      </c>
      <c r="AE4550">
        <v>21000</v>
      </c>
      <c r="AF4550">
        <v>22300</v>
      </c>
      <c r="AG4550">
        <v>23550</v>
      </c>
      <c r="AH4550">
        <v>24850</v>
      </c>
      <c r="AI4550">
        <v>26100</v>
      </c>
      <c r="AJ4550">
        <v>27350</v>
      </c>
      <c r="AK4550">
        <v>28650</v>
      </c>
      <c r="AL4550">
        <v>29900</v>
      </c>
      <c r="AM4550">
        <v>13380</v>
      </c>
      <c r="AN4550">
        <v>15300</v>
      </c>
      <c r="AO4550">
        <v>17220</v>
      </c>
      <c r="AP4550">
        <v>19080</v>
      </c>
      <c r="AQ4550">
        <v>20640</v>
      </c>
      <c r="AR4550">
        <v>22140</v>
      </c>
      <c r="AS4550">
        <v>23700</v>
      </c>
      <c r="AT4550">
        <v>25200</v>
      </c>
      <c r="AU4550">
        <v>26760</v>
      </c>
      <c r="AV4550">
        <v>28260</v>
      </c>
      <c r="AW4550">
        <v>29820</v>
      </c>
      <c r="AX4550">
        <v>31320</v>
      </c>
      <c r="AY4550">
        <v>32820</v>
      </c>
      <c r="AZ4550">
        <v>34380</v>
      </c>
      <c r="BA4550">
        <v>35880</v>
      </c>
      <c r="BB4550">
        <v>17850</v>
      </c>
      <c r="BC4550">
        <v>20400</v>
      </c>
      <c r="BD4550">
        <v>22950</v>
      </c>
      <c r="BE4550">
        <v>25450</v>
      </c>
      <c r="BF4550">
        <v>27500</v>
      </c>
      <c r="BG4550">
        <v>29550</v>
      </c>
      <c r="BH4550">
        <v>31600</v>
      </c>
      <c r="BI4550">
        <v>33600</v>
      </c>
      <c r="BJ4550">
        <v>35650</v>
      </c>
      <c r="BK4550">
        <v>37700</v>
      </c>
      <c r="BL4550">
        <v>39750</v>
      </c>
      <c r="BM4550">
        <v>41750</v>
      </c>
      <c r="BN4550">
        <v>43800</v>
      </c>
      <c r="BO4550">
        <v>45850</v>
      </c>
      <c r="BP4550">
        <v>47850</v>
      </c>
      <c r="BQ4550" t="s">
        <v>12998</v>
      </c>
      <c r="BR4550">
        <v>1</v>
      </c>
      <c r="BS4550" s="1">
        <v>44680</v>
      </c>
    </row>
    <row r="4551" spans="1:71" x14ac:dyDescent="0.25">
      <c r="A4551">
        <v>72</v>
      </c>
      <c r="B4551">
        <v>19</v>
      </c>
      <c r="C4551" t="s">
        <v>13025</v>
      </c>
      <c r="D4551" t="s">
        <v>12994</v>
      </c>
      <c r="E4551" t="s">
        <v>13026</v>
      </c>
      <c r="F4551" t="s">
        <v>13011</v>
      </c>
      <c r="G4551" t="s">
        <v>13012</v>
      </c>
      <c r="H4551">
        <v>25500</v>
      </c>
      <c r="I4551">
        <v>5450</v>
      </c>
      <c r="J4551">
        <v>6200</v>
      </c>
      <c r="K4551">
        <v>7000</v>
      </c>
      <c r="L4551">
        <v>7750</v>
      </c>
      <c r="M4551">
        <v>8400</v>
      </c>
      <c r="N4551">
        <v>9000</v>
      </c>
      <c r="O4551">
        <v>9650</v>
      </c>
      <c r="P4551">
        <v>10250</v>
      </c>
      <c r="Q4551">
        <v>10850</v>
      </c>
      <c r="R4551">
        <v>11500</v>
      </c>
      <c r="S4551">
        <v>12100</v>
      </c>
      <c r="T4551">
        <v>12750</v>
      </c>
      <c r="U4551">
        <v>13350</v>
      </c>
      <c r="V4551">
        <v>13950</v>
      </c>
      <c r="W4551">
        <v>14600</v>
      </c>
      <c r="X4551">
        <v>9100</v>
      </c>
      <c r="Y4551">
        <v>10400</v>
      </c>
      <c r="Z4551">
        <v>11700</v>
      </c>
      <c r="AA4551">
        <v>12950</v>
      </c>
      <c r="AB4551">
        <v>14000</v>
      </c>
      <c r="AC4551">
        <v>15050</v>
      </c>
      <c r="AD4551">
        <v>16100</v>
      </c>
      <c r="AE4551">
        <v>17100</v>
      </c>
      <c r="AF4551">
        <v>18150</v>
      </c>
      <c r="AG4551">
        <v>19200</v>
      </c>
      <c r="AH4551">
        <v>20250</v>
      </c>
      <c r="AI4551">
        <v>21250</v>
      </c>
      <c r="AJ4551">
        <v>22300</v>
      </c>
      <c r="AK4551">
        <v>23350</v>
      </c>
      <c r="AL4551">
        <v>24350</v>
      </c>
      <c r="AM4551">
        <v>10920</v>
      </c>
      <c r="AN4551">
        <v>12480</v>
      </c>
      <c r="AO4551">
        <v>14040</v>
      </c>
      <c r="AP4551">
        <v>15540</v>
      </c>
      <c r="AQ4551">
        <v>16800</v>
      </c>
      <c r="AR4551">
        <v>18060</v>
      </c>
      <c r="AS4551">
        <v>19320</v>
      </c>
      <c r="AT4551">
        <v>20520</v>
      </c>
      <c r="AU4551">
        <v>21780</v>
      </c>
      <c r="AV4551">
        <v>23040</v>
      </c>
      <c r="AW4551">
        <v>24300</v>
      </c>
      <c r="AX4551">
        <v>25500</v>
      </c>
      <c r="AY4551">
        <v>26760</v>
      </c>
      <c r="AZ4551">
        <v>28020</v>
      </c>
      <c r="BA4551">
        <v>29220</v>
      </c>
      <c r="BB4551">
        <v>14500</v>
      </c>
      <c r="BC4551">
        <v>16600</v>
      </c>
      <c r="BD4551">
        <v>18650</v>
      </c>
      <c r="BE4551">
        <v>20700</v>
      </c>
      <c r="BF4551">
        <v>22400</v>
      </c>
      <c r="BG4551">
        <v>24050</v>
      </c>
      <c r="BH4551">
        <v>25700</v>
      </c>
      <c r="BI4551">
        <v>27350</v>
      </c>
      <c r="BJ4551">
        <v>29000</v>
      </c>
      <c r="BK4551">
        <v>30650</v>
      </c>
      <c r="BL4551">
        <v>32300</v>
      </c>
      <c r="BM4551">
        <v>33950</v>
      </c>
      <c r="BN4551">
        <v>35650</v>
      </c>
      <c r="BO4551">
        <v>37300</v>
      </c>
      <c r="BP4551">
        <v>38950</v>
      </c>
      <c r="BQ4551" t="s">
        <v>12998</v>
      </c>
      <c r="BR4551">
        <v>1</v>
      </c>
      <c r="BS4551" s="1">
        <v>44680</v>
      </c>
    </row>
    <row r="4552" spans="1:71" x14ac:dyDescent="0.25">
      <c r="A4552">
        <v>72</v>
      </c>
      <c r="B4552">
        <v>21</v>
      </c>
      <c r="C4552" t="s">
        <v>13027</v>
      </c>
      <c r="D4552" t="s">
        <v>12994</v>
      </c>
      <c r="E4552" t="s">
        <v>13028</v>
      </c>
      <c r="F4552" t="s">
        <v>13007</v>
      </c>
      <c r="G4552" t="s">
        <v>13008</v>
      </c>
      <c r="H4552">
        <v>31800</v>
      </c>
      <c r="I4552">
        <v>6700</v>
      </c>
      <c r="J4552">
        <v>7650</v>
      </c>
      <c r="K4552">
        <v>8600</v>
      </c>
      <c r="L4552">
        <v>9550</v>
      </c>
      <c r="M4552">
        <v>10350</v>
      </c>
      <c r="N4552">
        <v>11100</v>
      </c>
      <c r="O4552">
        <v>11850</v>
      </c>
      <c r="P4552">
        <v>12650</v>
      </c>
      <c r="Q4552">
        <v>13400</v>
      </c>
      <c r="R4552">
        <v>14150</v>
      </c>
      <c r="S4552">
        <v>14900</v>
      </c>
      <c r="T4552">
        <v>15700</v>
      </c>
      <c r="U4552">
        <v>16450</v>
      </c>
      <c r="V4552">
        <v>17200</v>
      </c>
      <c r="W4552">
        <v>18000</v>
      </c>
      <c r="X4552">
        <v>11150</v>
      </c>
      <c r="Y4552">
        <v>12750</v>
      </c>
      <c r="Z4552">
        <v>14350</v>
      </c>
      <c r="AA4552">
        <v>15900</v>
      </c>
      <c r="AB4552">
        <v>17200</v>
      </c>
      <c r="AC4552">
        <v>18450</v>
      </c>
      <c r="AD4552">
        <v>19750</v>
      </c>
      <c r="AE4552">
        <v>21000</v>
      </c>
      <c r="AF4552">
        <v>22300</v>
      </c>
      <c r="AG4552">
        <v>23550</v>
      </c>
      <c r="AH4552">
        <v>24850</v>
      </c>
      <c r="AI4552">
        <v>26100</v>
      </c>
      <c r="AJ4552">
        <v>27350</v>
      </c>
      <c r="AK4552">
        <v>28650</v>
      </c>
      <c r="AL4552">
        <v>29900</v>
      </c>
      <c r="AM4552">
        <v>13380</v>
      </c>
      <c r="AN4552">
        <v>15300</v>
      </c>
      <c r="AO4552">
        <v>17220</v>
      </c>
      <c r="AP4552">
        <v>19080</v>
      </c>
      <c r="AQ4552">
        <v>20640</v>
      </c>
      <c r="AR4552">
        <v>22140</v>
      </c>
      <c r="AS4552">
        <v>23700</v>
      </c>
      <c r="AT4552">
        <v>25200</v>
      </c>
      <c r="AU4552">
        <v>26760</v>
      </c>
      <c r="AV4552">
        <v>28260</v>
      </c>
      <c r="AW4552">
        <v>29820</v>
      </c>
      <c r="AX4552">
        <v>31320</v>
      </c>
      <c r="AY4552">
        <v>32820</v>
      </c>
      <c r="AZ4552">
        <v>34380</v>
      </c>
      <c r="BA4552">
        <v>35880</v>
      </c>
      <c r="BB4552">
        <v>17850</v>
      </c>
      <c r="BC4552">
        <v>20400</v>
      </c>
      <c r="BD4552">
        <v>22950</v>
      </c>
      <c r="BE4552">
        <v>25450</v>
      </c>
      <c r="BF4552">
        <v>27500</v>
      </c>
      <c r="BG4552">
        <v>29550</v>
      </c>
      <c r="BH4552">
        <v>31600</v>
      </c>
      <c r="BI4552">
        <v>33600</v>
      </c>
      <c r="BJ4552">
        <v>35650</v>
      </c>
      <c r="BK4552">
        <v>37700</v>
      </c>
      <c r="BL4552">
        <v>39750</v>
      </c>
      <c r="BM4552">
        <v>41750</v>
      </c>
      <c r="BN4552">
        <v>43800</v>
      </c>
      <c r="BO4552">
        <v>45850</v>
      </c>
      <c r="BP4552">
        <v>47850</v>
      </c>
      <c r="BQ4552" t="s">
        <v>12998</v>
      </c>
      <c r="BR4552">
        <v>1</v>
      </c>
      <c r="BS4552" s="1">
        <v>44680</v>
      </c>
    </row>
    <row r="4553" spans="1:71" x14ac:dyDescent="0.25">
      <c r="A4553">
        <v>72</v>
      </c>
      <c r="B4553">
        <v>23</v>
      </c>
      <c r="C4553" t="s">
        <v>13029</v>
      </c>
      <c r="D4553" t="s">
        <v>12994</v>
      </c>
      <c r="E4553" t="s">
        <v>13030</v>
      </c>
      <c r="F4553" t="s">
        <v>13031</v>
      </c>
      <c r="G4553" t="s">
        <v>13032</v>
      </c>
      <c r="H4553">
        <v>23000</v>
      </c>
      <c r="I4553">
        <v>5400</v>
      </c>
      <c r="J4553">
        <v>6150</v>
      </c>
      <c r="K4553">
        <v>6900</v>
      </c>
      <c r="L4553">
        <v>7650</v>
      </c>
      <c r="M4553">
        <v>8300</v>
      </c>
      <c r="N4553">
        <v>8900</v>
      </c>
      <c r="O4553">
        <v>9500</v>
      </c>
      <c r="P4553">
        <v>10100</v>
      </c>
      <c r="Q4553">
        <v>10750</v>
      </c>
      <c r="R4553">
        <v>11350</v>
      </c>
      <c r="S4553">
        <v>11950</v>
      </c>
      <c r="T4553">
        <v>12550</v>
      </c>
      <c r="U4553">
        <v>13200</v>
      </c>
      <c r="V4553">
        <v>13800</v>
      </c>
      <c r="W4553">
        <v>14400</v>
      </c>
      <c r="X4553">
        <v>8950</v>
      </c>
      <c r="Y4553">
        <v>10200</v>
      </c>
      <c r="Z4553">
        <v>11500</v>
      </c>
      <c r="AA4553">
        <v>12750</v>
      </c>
      <c r="AB4553">
        <v>13800</v>
      </c>
      <c r="AC4553">
        <v>14800</v>
      </c>
      <c r="AD4553">
        <v>15850</v>
      </c>
      <c r="AE4553">
        <v>16850</v>
      </c>
      <c r="AF4553">
        <v>17850</v>
      </c>
      <c r="AG4553">
        <v>18900</v>
      </c>
      <c r="AH4553">
        <v>19900</v>
      </c>
      <c r="AI4553">
        <v>20950</v>
      </c>
      <c r="AJ4553">
        <v>21950</v>
      </c>
      <c r="AK4553">
        <v>22950</v>
      </c>
      <c r="AL4553">
        <v>24000</v>
      </c>
      <c r="AM4553">
        <v>10740</v>
      </c>
      <c r="AN4553">
        <v>12240</v>
      </c>
      <c r="AO4553">
        <v>13800</v>
      </c>
      <c r="AP4553">
        <v>15300</v>
      </c>
      <c r="AQ4553">
        <v>16560</v>
      </c>
      <c r="AR4553">
        <v>17760</v>
      </c>
      <c r="AS4553">
        <v>19020</v>
      </c>
      <c r="AT4553">
        <v>20220</v>
      </c>
      <c r="AU4553">
        <v>21420</v>
      </c>
      <c r="AV4553">
        <v>22680</v>
      </c>
      <c r="AW4553">
        <v>23880</v>
      </c>
      <c r="AX4553">
        <v>25140</v>
      </c>
      <c r="AY4553">
        <v>26340</v>
      </c>
      <c r="AZ4553">
        <v>27540</v>
      </c>
      <c r="BA4553">
        <v>28800</v>
      </c>
      <c r="BB4553">
        <v>14300</v>
      </c>
      <c r="BC4553">
        <v>16350</v>
      </c>
      <c r="BD4553">
        <v>18400</v>
      </c>
      <c r="BE4553">
        <v>20400</v>
      </c>
      <c r="BF4553">
        <v>22050</v>
      </c>
      <c r="BG4553">
        <v>23700</v>
      </c>
      <c r="BH4553">
        <v>25300</v>
      </c>
      <c r="BI4553">
        <v>26950</v>
      </c>
      <c r="BJ4553">
        <v>28600</v>
      </c>
      <c r="BK4553">
        <v>30200</v>
      </c>
      <c r="BL4553">
        <v>31850</v>
      </c>
      <c r="BM4553">
        <v>33500</v>
      </c>
      <c r="BN4553">
        <v>35100</v>
      </c>
      <c r="BO4553">
        <v>36750</v>
      </c>
      <c r="BP4553">
        <v>38400</v>
      </c>
      <c r="BQ4553" t="s">
        <v>12998</v>
      </c>
      <c r="BR4553">
        <v>1</v>
      </c>
      <c r="BS4553" s="1">
        <v>44680</v>
      </c>
    </row>
    <row r="4554" spans="1:71" x14ac:dyDescent="0.25">
      <c r="A4554">
        <v>72</v>
      </c>
      <c r="B4554">
        <v>25</v>
      </c>
      <c r="C4554" t="s">
        <v>13033</v>
      </c>
      <c r="D4554" t="s">
        <v>12994</v>
      </c>
      <c r="E4554" t="s">
        <v>13034</v>
      </c>
      <c r="F4554" t="s">
        <v>13035</v>
      </c>
      <c r="G4554" t="s">
        <v>13036</v>
      </c>
      <c r="H4554">
        <v>32600</v>
      </c>
      <c r="I4554">
        <v>6900</v>
      </c>
      <c r="J4554">
        <v>7850</v>
      </c>
      <c r="K4554">
        <v>8850</v>
      </c>
      <c r="L4554">
        <v>9800</v>
      </c>
      <c r="M4554">
        <v>10600</v>
      </c>
      <c r="N4554">
        <v>11400</v>
      </c>
      <c r="O4554">
        <v>12200</v>
      </c>
      <c r="P4554">
        <v>12950</v>
      </c>
      <c r="Q4554">
        <v>13750</v>
      </c>
      <c r="R4554">
        <v>14550</v>
      </c>
      <c r="S4554">
        <v>15300</v>
      </c>
      <c r="T4554">
        <v>16100</v>
      </c>
      <c r="U4554">
        <v>16900</v>
      </c>
      <c r="V4554">
        <v>17650</v>
      </c>
      <c r="W4554">
        <v>18450</v>
      </c>
      <c r="X4554">
        <v>11450</v>
      </c>
      <c r="Y4554">
        <v>13050</v>
      </c>
      <c r="Z4554">
        <v>14700</v>
      </c>
      <c r="AA4554">
        <v>16300</v>
      </c>
      <c r="AB4554">
        <v>17650</v>
      </c>
      <c r="AC4554">
        <v>18950</v>
      </c>
      <c r="AD4554">
        <v>20250</v>
      </c>
      <c r="AE4554">
        <v>21550</v>
      </c>
      <c r="AF4554">
        <v>22850</v>
      </c>
      <c r="AG4554">
        <v>24150</v>
      </c>
      <c r="AH4554">
        <v>25450</v>
      </c>
      <c r="AI4554">
        <v>26750</v>
      </c>
      <c r="AJ4554">
        <v>28050</v>
      </c>
      <c r="AK4554">
        <v>29350</v>
      </c>
      <c r="AL4554">
        <v>30650</v>
      </c>
      <c r="AM4554">
        <v>13740</v>
      </c>
      <c r="AN4554">
        <v>15660</v>
      </c>
      <c r="AO4554">
        <v>17640</v>
      </c>
      <c r="AP4554">
        <v>19560</v>
      </c>
      <c r="AQ4554">
        <v>21180</v>
      </c>
      <c r="AR4554">
        <v>22740</v>
      </c>
      <c r="AS4554">
        <v>24300</v>
      </c>
      <c r="AT4554">
        <v>25860</v>
      </c>
      <c r="AU4554">
        <v>27420</v>
      </c>
      <c r="AV4554">
        <v>28980</v>
      </c>
      <c r="AW4554">
        <v>30540</v>
      </c>
      <c r="AX4554">
        <v>32100</v>
      </c>
      <c r="AY4554">
        <v>33660</v>
      </c>
      <c r="AZ4554">
        <v>35220</v>
      </c>
      <c r="BA4554">
        <v>36780</v>
      </c>
      <c r="BB4554">
        <v>18300</v>
      </c>
      <c r="BC4554">
        <v>20900</v>
      </c>
      <c r="BD4554">
        <v>23500</v>
      </c>
      <c r="BE4554">
        <v>26100</v>
      </c>
      <c r="BF4554">
        <v>28200</v>
      </c>
      <c r="BG4554">
        <v>30300</v>
      </c>
      <c r="BH4554">
        <v>32400</v>
      </c>
      <c r="BI4554">
        <v>34500</v>
      </c>
      <c r="BJ4554">
        <v>36550</v>
      </c>
      <c r="BK4554">
        <v>38650</v>
      </c>
      <c r="BL4554">
        <v>40750</v>
      </c>
      <c r="BM4554">
        <v>42850</v>
      </c>
      <c r="BN4554">
        <v>44900</v>
      </c>
      <c r="BO4554">
        <v>47000</v>
      </c>
      <c r="BP4554">
        <v>49100</v>
      </c>
      <c r="BQ4554" t="s">
        <v>12998</v>
      </c>
      <c r="BR4554">
        <v>1</v>
      </c>
      <c r="BS4554" s="1">
        <v>44680</v>
      </c>
    </row>
    <row r="4555" spans="1:71" x14ac:dyDescent="0.25">
      <c r="A4555">
        <v>72</v>
      </c>
      <c r="B4555">
        <v>27</v>
      </c>
      <c r="C4555" t="s">
        <v>13037</v>
      </c>
      <c r="D4555" t="s">
        <v>12994</v>
      </c>
      <c r="E4555" t="s">
        <v>13038</v>
      </c>
      <c r="F4555" t="s">
        <v>13017</v>
      </c>
      <c r="G4555" t="s">
        <v>13018</v>
      </c>
      <c r="H4555">
        <v>26900</v>
      </c>
      <c r="I4555">
        <v>5700</v>
      </c>
      <c r="J4555">
        <v>6500</v>
      </c>
      <c r="K4555">
        <v>7300</v>
      </c>
      <c r="L4555">
        <v>8100</v>
      </c>
      <c r="M4555">
        <v>8750</v>
      </c>
      <c r="N4555">
        <v>9400</v>
      </c>
      <c r="O4555">
        <v>10050</v>
      </c>
      <c r="P4555">
        <v>10700</v>
      </c>
      <c r="Q4555">
        <v>11350</v>
      </c>
      <c r="R4555">
        <v>12000</v>
      </c>
      <c r="S4555">
        <v>12650</v>
      </c>
      <c r="T4555">
        <v>13300</v>
      </c>
      <c r="U4555">
        <v>13950</v>
      </c>
      <c r="V4555">
        <v>14600</v>
      </c>
      <c r="W4555">
        <v>15250</v>
      </c>
      <c r="X4555">
        <v>9450</v>
      </c>
      <c r="Y4555">
        <v>10800</v>
      </c>
      <c r="Z4555">
        <v>12150</v>
      </c>
      <c r="AA4555">
        <v>13500</v>
      </c>
      <c r="AB4555">
        <v>14600</v>
      </c>
      <c r="AC4555">
        <v>15700</v>
      </c>
      <c r="AD4555">
        <v>16750</v>
      </c>
      <c r="AE4555">
        <v>17850</v>
      </c>
      <c r="AF4555">
        <v>18900</v>
      </c>
      <c r="AG4555">
        <v>20000</v>
      </c>
      <c r="AH4555">
        <v>21100</v>
      </c>
      <c r="AI4555">
        <v>22150</v>
      </c>
      <c r="AJ4555">
        <v>23250</v>
      </c>
      <c r="AK4555">
        <v>24300</v>
      </c>
      <c r="AL4555">
        <v>25400</v>
      </c>
      <c r="AM4555">
        <v>11340</v>
      </c>
      <c r="AN4555">
        <v>12960</v>
      </c>
      <c r="AO4555">
        <v>14580</v>
      </c>
      <c r="AP4555">
        <v>16200</v>
      </c>
      <c r="AQ4555">
        <v>17520</v>
      </c>
      <c r="AR4555">
        <v>18840</v>
      </c>
      <c r="AS4555">
        <v>20100</v>
      </c>
      <c r="AT4555">
        <v>21420</v>
      </c>
      <c r="AU4555">
        <v>22680</v>
      </c>
      <c r="AV4555">
        <v>24000</v>
      </c>
      <c r="AW4555">
        <v>25320</v>
      </c>
      <c r="AX4555">
        <v>26580</v>
      </c>
      <c r="AY4555">
        <v>27900</v>
      </c>
      <c r="AZ4555">
        <v>29160</v>
      </c>
      <c r="BA4555">
        <v>30480</v>
      </c>
      <c r="BB4555">
        <v>15150</v>
      </c>
      <c r="BC4555">
        <v>17300</v>
      </c>
      <c r="BD4555">
        <v>19450</v>
      </c>
      <c r="BE4555">
        <v>21600</v>
      </c>
      <c r="BF4555">
        <v>23350</v>
      </c>
      <c r="BG4555">
        <v>25100</v>
      </c>
      <c r="BH4555">
        <v>26800</v>
      </c>
      <c r="BI4555">
        <v>28550</v>
      </c>
      <c r="BJ4555">
        <v>30250</v>
      </c>
      <c r="BK4555">
        <v>32000</v>
      </c>
      <c r="BL4555">
        <v>33700</v>
      </c>
      <c r="BM4555">
        <v>35450</v>
      </c>
      <c r="BN4555">
        <v>37200</v>
      </c>
      <c r="BO4555">
        <v>38900</v>
      </c>
      <c r="BP4555">
        <v>40650</v>
      </c>
      <c r="BQ4555" t="s">
        <v>12998</v>
      </c>
      <c r="BR4555">
        <v>1</v>
      </c>
      <c r="BS4555" s="1">
        <v>44680</v>
      </c>
    </row>
    <row r="4556" spans="1:71" x14ac:dyDescent="0.25">
      <c r="A4556">
        <v>72</v>
      </c>
      <c r="B4556">
        <v>29</v>
      </c>
      <c r="C4556" t="s">
        <v>13039</v>
      </c>
      <c r="D4556" t="s">
        <v>12994</v>
      </c>
      <c r="E4556" t="s">
        <v>13040</v>
      </c>
      <c r="F4556" t="s">
        <v>13007</v>
      </c>
      <c r="G4556" t="s">
        <v>13008</v>
      </c>
      <c r="H4556">
        <v>31800</v>
      </c>
      <c r="I4556">
        <v>6700</v>
      </c>
      <c r="J4556">
        <v>7650</v>
      </c>
      <c r="K4556">
        <v>8600</v>
      </c>
      <c r="L4556">
        <v>9550</v>
      </c>
      <c r="M4556">
        <v>10350</v>
      </c>
      <c r="N4556">
        <v>11100</v>
      </c>
      <c r="O4556">
        <v>11850</v>
      </c>
      <c r="P4556">
        <v>12650</v>
      </c>
      <c r="Q4556">
        <v>13400</v>
      </c>
      <c r="R4556">
        <v>14150</v>
      </c>
      <c r="S4556">
        <v>14900</v>
      </c>
      <c r="T4556">
        <v>15700</v>
      </c>
      <c r="U4556">
        <v>16450</v>
      </c>
      <c r="V4556">
        <v>17200</v>
      </c>
      <c r="W4556">
        <v>18000</v>
      </c>
      <c r="X4556">
        <v>11150</v>
      </c>
      <c r="Y4556">
        <v>12750</v>
      </c>
      <c r="Z4556">
        <v>14350</v>
      </c>
      <c r="AA4556">
        <v>15900</v>
      </c>
      <c r="AB4556">
        <v>17200</v>
      </c>
      <c r="AC4556">
        <v>18450</v>
      </c>
      <c r="AD4556">
        <v>19750</v>
      </c>
      <c r="AE4556">
        <v>21000</v>
      </c>
      <c r="AF4556">
        <v>22300</v>
      </c>
      <c r="AG4556">
        <v>23550</v>
      </c>
      <c r="AH4556">
        <v>24850</v>
      </c>
      <c r="AI4556">
        <v>26100</v>
      </c>
      <c r="AJ4556">
        <v>27350</v>
      </c>
      <c r="AK4556">
        <v>28650</v>
      </c>
      <c r="AL4556">
        <v>29900</v>
      </c>
      <c r="AM4556">
        <v>13380</v>
      </c>
      <c r="AN4556">
        <v>15300</v>
      </c>
      <c r="AO4556">
        <v>17220</v>
      </c>
      <c r="AP4556">
        <v>19080</v>
      </c>
      <c r="AQ4556">
        <v>20640</v>
      </c>
      <c r="AR4556">
        <v>22140</v>
      </c>
      <c r="AS4556">
        <v>23700</v>
      </c>
      <c r="AT4556">
        <v>25200</v>
      </c>
      <c r="AU4556">
        <v>26760</v>
      </c>
      <c r="AV4556">
        <v>28260</v>
      </c>
      <c r="AW4556">
        <v>29820</v>
      </c>
      <c r="AX4556">
        <v>31320</v>
      </c>
      <c r="AY4556">
        <v>32820</v>
      </c>
      <c r="AZ4556">
        <v>34380</v>
      </c>
      <c r="BA4556">
        <v>35880</v>
      </c>
      <c r="BB4556">
        <v>17850</v>
      </c>
      <c r="BC4556">
        <v>20400</v>
      </c>
      <c r="BD4556">
        <v>22950</v>
      </c>
      <c r="BE4556">
        <v>25450</v>
      </c>
      <c r="BF4556">
        <v>27500</v>
      </c>
      <c r="BG4556">
        <v>29550</v>
      </c>
      <c r="BH4556">
        <v>31600</v>
      </c>
      <c r="BI4556">
        <v>33600</v>
      </c>
      <c r="BJ4556">
        <v>35650</v>
      </c>
      <c r="BK4556">
        <v>37700</v>
      </c>
      <c r="BL4556">
        <v>39750</v>
      </c>
      <c r="BM4556">
        <v>41750</v>
      </c>
      <c r="BN4556">
        <v>43800</v>
      </c>
      <c r="BO4556">
        <v>45850</v>
      </c>
      <c r="BP4556">
        <v>47850</v>
      </c>
      <c r="BQ4556" t="s">
        <v>12998</v>
      </c>
      <c r="BR4556">
        <v>1</v>
      </c>
      <c r="BS4556" s="1">
        <v>44680</v>
      </c>
    </row>
    <row r="4557" spans="1:71" x14ac:dyDescent="0.25">
      <c r="A4557">
        <v>72</v>
      </c>
      <c r="B4557">
        <v>31</v>
      </c>
      <c r="C4557" t="s">
        <v>13041</v>
      </c>
      <c r="D4557" t="s">
        <v>12994</v>
      </c>
      <c r="E4557" t="s">
        <v>13042</v>
      </c>
      <c r="F4557" t="s">
        <v>13007</v>
      </c>
      <c r="G4557" t="s">
        <v>13008</v>
      </c>
      <c r="H4557">
        <v>31800</v>
      </c>
      <c r="I4557">
        <v>6700</v>
      </c>
      <c r="J4557">
        <v>7650</v>
      </c>
      <c r="K4557">
        <v>8600</v>
      </c>
      <c r="L4557">
        <v>9550</v>
      </c>
      <c r="M4557">
        <v>10350</v>
      </c>
      <c r="N4557">
        <v>11100</v>
      </c>
      <c r="O4557">
        <v>11850</v>
      </c>
      <c r="P4557">
        <v>12650</v>
      </c>
      <c r="Q4557">
        <v>13400</v>
      </c>
      <c r="R4557">
        <v>14150</v>
      </c>
      <c r="S4557">
        <v>14900</v>
      </c>
      <c r="T4557">
        <v>15700</v>
      </c>
      <c r="U4557">
        <v>16450</v>
      </c>
      <c r="V4557">
        <v>17200</v>
      </c>
      <c r="W4557">
        <v>18000</v>
      </c>
      <c r="X4557">
        <v>11150</v>
      </c>
      <c r="Y4557">
        <v>12750</v>
      </c>
      <c r="Z4557">
        <v>14350</v>
      </c>
      <c r="AA4557">
        <v>15900</v>
      </c>
      <c r="AB4557">
        <v>17200</v>
      </c>
      <c r="AC4557">
        <v>18450</v>
      </c>
      <c r="AD4557">
        <v>19750</v>
      </c>
      <c r="AE4557">
        <v>21000</v>
      </c>
      <c r="AF4557">
        <v>22300</v>
      </c>
      <c r="AG4557">
        <v>23550</v>
      </c>
      <c r="AH4557">
        <v>24850</v>
      </c>
      <c r="AI4557">
        <v>26100</v>
      </c>
      <c r="AJ4557">
        <v>27350</v>
      </c>
      <c r="AK4557">
        <v>28650</v>
      </c>
      <c r="AL4557">
        <v>29900</v>
      </c>
      <c r="AM4557">
        <v>13380</v>
      </c>
      <c r="AN4557">
        <v>15300</v>
      </c>
      <c r="AO4557">
        <v>17220</v>
      </c>
      <c r="AP4557">
        <v>19080</v>
      </c>
      <c r="AQ4557">
        <v>20640</v>
      </c>
      <c r="AR4557">
        <v>22140</v>
      </c>
      <c r="AS4557">
        <v>23700</v>
      </c>
      <c r="AT4557">
        <v>25200</v>
      </c>
      <c r="AU4557">
        <v>26760</v>
      </c>
      <c r="AV4557">
        <v>28260</v>
      </c>
      <c r="AW4557">
        <v>29820</v>
      </c>
      <c r="AX4557">
        <v>31320</v>
      </c>
      <c r="AY4557">
        <v>32820</v>
      </c>
      <c r="AZ4557">
        <v>34380</v>
      </c>
      <c r="BA4557">
        <v>35880</v>
      </c>
      <c r="BB4557">
        <v>17850</v>
      </c>
      <c r="BC4557">
        <v>20400</v>
      </c>
      <c r="BD4557">
        <v>22950</v>
      </c>
      <c r="BE4557">
        <v>25450</v>
      </c>
      <c r="BF4557">
        <v>27500</v>
      </c>
      <c r="BG4557">
        <v>29550</v>
      </c>
      <c r="BH4557">
        <v>31600</v>
      </c>
      <c r="BI4557">
        <v>33600</v>
      </c>
      <c r="BJ4557">
        <v>35650</v>
      </c>
      <c r="BK4557">
        <v>37700</v>
      </c>
      <c r="BL4557">
        <v>39750</v>
      </c>
      <c r="BM4557">
        <v>41750</v>
      </c>
      <c r="BN4557">
        <v>43800</v>
      </c>
      <c r="BO4557">
        <v>45850</v>
      </c>
      <c r="BP4557">
        <v>47850</v>
      </c>
      <c r="BQ4557" t="s">
        <v>12998</v>
      </c>
      <c r="BR4557">
        <v>1</v>
      </c>
      <c r="BS4557" s="1">
        <v>44680</v>
      </c>
    </row>
    <row r="4558" spans="1:71" x14ac:dyDescent="0.25">
      <c r="A4558">
        <v>72</v>
      </c>
      <c r="B4558">
        <v>33</v>
      </c>
      <c r="C4558" t="s">
        <v>13043</v>
      </c>
      <c r="D4558" t="s">
        <v>12994</v>
      </c>
      <c r="E4558" t="s">
        <v>13044</v>
      </c>
      <c r="F4558" t="s">
        <v>13007</v>
      </c>
      <c r="G4558" t="s">
        <v>13008</v>
      </c>
      <c r="H4558">
        <v>31800</v>
      </c>
      <c r="I4558">
        <v>6700</v>
      </c>
      <c r="J4558">
        <v>7650</v>
      </c>
      <c r="K4558">
        <v>8600</v>
      </c>
      <c r="L4558">
        <v>9550</v>
      </c>
      <c r="M4558">
        <v>10350</v>
      </c>
      <c r="N4558">
        <v>11100</v>
      </c>
      <c r="O4558">
        <v>11850</v>
      </c>
      <c r="P4558">
        <v>12650</v>
      </c>
      <c r="Q4558">
        <v>13400</v>
      </c>
      <c r="R4558">
        <v>14150</v>
      </c>
      <c r="S4558">
        <v>14900</v>
      </c>
      <c r="T4558">
        <v>15700</v>
      </c>
      <c r="U4558">
        <v>16450</v>
      </c>
      <c r="V4558">
        <v>17200</v>
      </c>
      <c r="W4558">
        <v>18000</v>
      </c>
      <c r="X4558">
        <v>11150</v>
      </c>
      <c r="Y4558">
        <v>12750</v>
      </c>
      <c r="Z4558">
        <v>14350</v>
      </c>
      <c r="AA4558">
        <v>15900</v>
      </c>
      <c r="AB4558">
        <v>17200</v>
      </c>
      <c r="AC4558">
        <v>18450</v>
      </c>
      <c r="AD4558">
        <v>19750</v>
      </c>
      <c r="AE4558">
        <v>21000</v>
      </c>
      <c r="AF4558">
        <v>22300</v>
      </c>
      <c r="AG4558">
        <v>23550</v>
      </c>
      <c r="AH4558">
        <v>24850</v>
      </c>
      <c r="AI4558">
        <v>26100</v>
      </c>
      <c r="AJ4558">
        <v>27350</v>
      </c>
      <c r="AK4558">
        <v>28650</v>
      </c>
      <c r="AL4558">
        <v>29900</v>
      </c>
      <c r="AM4558">
        <v>13380</v>
      </c>
      <c r="AN4558">
        <v>15300</v>
      </c>
      <c r="AO4558">
        <v>17220</v>
      </c>
      <c r="AP4558">
        <v>19080</v>
      </c>
      <c r="AQ4558">
        <v>20640</v>
      </c>
      <c r="AR4558">
        <v>22140</v>
      </c>
      <c r="AS4558">
        <v>23700</v>
      </c>
      <c r="AT4558">
        <v>25200</v>
      </c>
      <c r="AU4558">
        <v>26760</v>
      </c>
      <c r="AV4558">
        <v>28260</v>
      </c>
      <c r="AW4558">
        <v>29820</v>
      </c>
      <c r="AX4558">
        <v>31320</v>
      </c>
      <c r="AY4558">
        <v>32820</v>
      </c>
      <c r="AZ4558">
        <v>34380</v>
      </c>
      <c r="BA4558">
        <v>35880</v>
      </c>
      <c r="BB4558">
        <v>17850</v>
      </c>
      <c r="BC4558">
        <v>20400</v>
      </c>
      <c r="BD4558">
        <v>22950</v>
      </c>
      <c r="BE4558">
        <v>25450</v>
      </c>
      <c r="BF4558">
        <v>27500</v>
      </c>
      <c r="BG4558">
        <v>29550</v>
      </c>
      <c r="BH4558">
        <v>31600</v>
      </c>
      <c r="BI4558">
        <v>33600</v>
      </c>
      <c r="BJ4558">
        <v>35650</v>
      </c>
      <c r="BK4558">
        <v>37700</v>
      </c>
      <c r="BL4558">
        <v>39750</v>
      </c>
      <c r="BM4558">
        <v>41750</v>
      </c>
      <c r="BN4558">
        <v>43800</v>
      </c>
      <c r="BO4558">
        <v>45850</v>
      </c>
      <c r="BP4558">
        <v>47850</v>
      </c>
      <c r="BQ4558" t="s">
        <v>12998</v>
      </c>
      <c r="BR4558">
        <v>1</v>
      </c>
      <c r="BS4558" s="1">
        <v>44680</v>
      </c>
    </row>
    <row r="4559" spans="1:71" x14ac:dyDescent="0.25">
      <c r="A4559">
        <v>72</v>
      </c>
      <c r="B4559">
        <v>35</v>
      </c>
      <c r="C4559" t="s">
        <v>13045</v>
      </c>
      <c r="D4559" t="s">
        <v>12994</v>
      </c>
      <c r="E4559" t="s">
        <v>13046</v>
      </c>
      <c r="F4559" t="s">
        <v>13035</v>
      </c>
      <c r="G4559" t="s">
        <v>13036</v>
      </c>
      <c r="H4559">
        <v>32600</v>
      </c>
      <c r="I4559">
        <v>6900</v>
      </c>
      <c r="J4559">
        <v>7850</v>
      </c>
      <c r="K4559">
        <v>8850</v>
      </c>
      <c r="L4559">
        <v>9800</v>
      </c>
      <c r="M4559">
        <v>10600</v>
      </c>
      <c r="N4559">
        <v>11400</v>
      </c>
      <c r="O4559">
        <v>12200</v>
      </c>
      <c r="P4559">
        <v>12950</v>
      </c>
      <c r="Q4559">
        <v>13750</v>
      </c>
      <c r="R4559">
        <v>14550</v>
      </c>
      <c r="S4559">
        <v>15300</v>
      </c>
      <c r="T4559">
        <v>16100</v>
      </c>
      <c r="U4559">
        <v>16900</v>
      </c>
      <c r="V4559">
        <v>17650</v>
      </c>
      <c r="W4559">
        <v>18450</v>
      </c>
      <c r="X4559">
        <v>11450</v>
      </c>
      <c r="Y4559">
        <v>13050</v>
      </c>
      <c r="Z4559">
        <v>14700</v>
      </c>
      <c r="AA4559">
        <v>16300</v>
      </c>
      <c r="AB4559">
        <v>17650</v>
      </c>
      <c r="AC4559">
        <v>18950</v>
      </c>
      <c r="AD4559">
        <v>20250</v>
      </c>
      <c r="AE4559">
        <v>21550</v>
      </c>
      <c r="AF4559">
        <v>22850</v>
      </c>
      <c r="AG4559">
        <v>24150</v>
      </c>
      <c r="AH4559">
        <v>25450</v>
      </c>
      <c r="AI4559">
        <v>26750</v>
      </c>
      <c r="AJ4559">
        <v>28050</v>
      </c>
      <c r="AK4559">
        <v>29350</v>
      </c>
      <c r="AL4559">
        <v>30650</v>
      </c>
      <c r="AM4559">
        <v>13740</v>
      </c>
      <c r="AN4559">
        <v>15660</v>
      </c>
      <c r="AO4559">
        <v>17640</v>
      </c>
      <c r="AP4559">
        <v>19560</v>
      </c>
      <c r="AQ4559">
        <v>21180</v>
      </c>
      <c r="AR4559">
        <v>22740</v>
      </c>
      <c r="AS4559">
        <v>24300</v>
      </c>
      <c r="AT4559">
        <v>25860</v>
      </c>
      <c r="AU4559">
        <v>27420</v>
      </c>
      <c r="AV4559">
        <v>28980</v>
      </c>
      <c r="AW4559">
        <v>30540</v>
      </c>
      <c r="AX4559">
        <v>32100</v>
      </c>
      <c r="AY4559">
        <v>33660</v>
      </c>
      <c r="AZ4559">
        <v>35220</v>
      </c>
      <c r="BA4559">
        <v>36780</v>
      </c>
      <c r="BB4559">
        <v>18300</v>
      </c>
      <c r="BC4559">
        <v>20900</v>
      </c>
      <c r="BD4559">
        <v>23500</v>
      </c>
      <c r="BE4559">
        <v>26100</v>
      </c>
      <c r="BF4559">
        <v>28200</v>
      </c>
      <c r="BG4559">
        <v>30300</v>
      </c>
      <c r="BH4559">
        <v>32400</v>
      </c>
      <c r="BI4559">
        <v>34500</v>
      </c>
      <c r="BJ4559">
        <v>36550</v>
      </c>
      <c r="BK4559">
        <v>38650</v>
      </c>
      <c r="BL4559">
        <v>40750</v>
      </c>
      <c r="BM4559">
        <v>42850</v>
      </c>
      <c r="BN4559">
        <v>44900</v>
      </c>
      <c r="BO4559">
        <v>47000</v>
      </c>
      <c r="BP4559">
        <v>49100</v>
      </c>
      <c r="BQ4559" t="s">
        <v>12998</v>
      </c>
      <c r="BR4559">
        <v>1</v>
      </c>
      <c r="BS4559" s="1">
        <v>44680</v>
      </c>
    </row>
    <row r="4560" spans="1:71" x14ac:dyDescent="0.25">
      <c r="A4560">
        <v>72</v>
      </c>
      <c r="B4560">
        <v>37</v>
      </c>
      <c r="C4560" t="s">
        <v>13047</v>
      </c>
      <c r="D4560" t="s">
        <v>12994</v>
      </c>
      <c r="E4560" t="s">
        <v>13048</v>
      </c>
      <c r="F4560" t="s">
        <v>13049</v>
      </c>
      <c r="G4560" t="s">
        <v>13050</v>
      </c>
      <c r="H4560">
        <v>26600</v>
      </c>
      <c r="I4560">
        <v>6250</v>
      </c>
      <c r="J4560">
        <v>7150</v>
      </c>
      <c r="K4560">
        <v>8050</v>
      </c>
      <c r="L4560">
        <v>8900</v>
      </c>
      <c r="M4560">
        <v>9650</v>
      </c>
      <c r="N4560">
        <v>10350</v>
      </c>
      <c r="O4560">
        <v>11050</v>
      </c>
      <c r="P4560">
        <v>11750</v>
      </c>
      <c r="Q4560">
        <v>12500</v>
      </c>
      <c r="R4560">
        <v>13200</v>
      </c>
      <c r="S4560">
        <v>13900</v>
      </c>
      <c r="T4560">
        <v>14600</v>
      </c>
      <c r="U4560">
        <v>15350</v>
      </c>
      <c r="V4560">
        <v>16050</v>
      </c>
      <c r="W4560">
        <v>16750</v>
      </c>
      <c r="X4560">
        <v>10400</v>
      </c>
      <c r="Y4560">
        <v>11850</v>
      </c>
      <c r="Z4560">
        <v>13350</v>
      </c>
      <c r="AA4560">
        <v>14800</v>
      </c>
      <c r="AB4560">
        <v>16000</v>
      </c>
      <c r="AC4560">
        <v>17200</v>
      </c>
      <c r="AD4560">
        <v>18400</v>
      </c>
      <c r="AE4560">
        <v>19550</v>
      </c>
      <c r="AF4560">
        <v>20750</v>
      </c>
      <c r="AG4560">
        <v>21950</v>
      </c>
      <c r="AH4560">
        <v>23100</v>
      </c>
      <c r="AI4560">
        <v>24300</v>
      </c>
      <c r="AJ4560">
        <v>25500</v>
      </c>
      <c r="AK4560">
        <v>26650</v>
      </c>
      <c r="AL4560">
        <v>27850</v>
      </c>
      <c r="AM4560">
        <v>12480</v>
      </c>
      <c r="AN4560">
        <v>14220</v>
      </c>
      <c r="AO4560">
        <v>16020</v>
      </c>
      <c r="AP4560">
        <v>17760</v>
      </c>
      <c r="AQ4560">
        <v>19200</v>
      </c>
      <c r="AR4560">
        <v>20640</v>
      </c>
      <c r="AS4560">
        <v>22080</v>
      </c>
      <c r="AT4560">
        <v>23460</v>
      </c>
      <c r="AU4560">
        <v>24900</v>
      </c>
      <c r="AV4560">
        <v>26340</v>
      </c>
      <c r="AW4560">
        <v>27720</v>
      </c>
      <c r="AX4560">
        <v>29160</v>
      </c>
      <c r="AY4560">
        <v>30600</v>
      </c>
      <c r="AZ4560">
        <v>31980</v>
      </c>
      <c r="BA4560">
        <v>33420</v>
      </c>
      <c r="BB4560">
        <v>16600</v>
      </c>
      <c r="BC4560">
        <v>19000</v>
      </c>
      <c r="BD4560">
        <v>21350</v>
      </c>
      <c r="BE4560">
        <v>23700</v>
      </c>
      <c r="BF4560">
        <v>25600</v>
      </c>
      <c r="BG4560">
        <v>27500</v>
      </c>
      <c r="BH4560">
        <v>29400</v>
      </c>
      <c r="BI4560">
        <v>31300</v>
      </c>
      <c r="BJ4560">
        <v>33200</v>
      </c>
      <c r="BK4560">
        <v>35100</v>
      </c>
      <c r="BL4560">
        <v>37000</v>
      </c>
      <c r="BM4560">
        <v>38900</v>
      </c>
      <c r="BN4560">
        <v>40800</v>
      </c>
      <c r="BO4560">
        <v>42700</v>
      </c>
      <c r="BP4560">
        <v>44600</v>
      </c>
      <c r="BQ4560" t="s">
        <v>12998</v>
      </c>
      <c r="BR4560">
        <v>1</v>
      </c>
      <c r="BS4560" s="1">
        <v>44680</v>
      </c>
    </row>
    <row r="4561" spans="1:71" x14ac:dyDescent="0.25">
      <c r="A4561">
        <v>72</v>
      </c>
      <c r="B4561">
        <v>39</v>
      </c>
      <c r="C4561" t="s">
        <v>13051</v>
      </c>
      <c r="D4561" t="s">
        <v>12994</v>
      </c>
      <c r="E4561" t="s">
        <v>13052</v>
      </c>
      <c r="F4561" t="s">
        <v>13011</v>
      </c>
      <c r="G4561" t="s">
        <v>13012</v>
      </c>
      <c r="H4561">
        <v>25500</v>
      </c>
      <c r="I4561">
        <v>5450</v>
      </c>
      <c r="J4561">
        <v>6200</v>
      </c>
      <c r="K4561">
        <v>7000</v>
      </c>
      <c r="L4561">
        <v>7750</v>
      </c>
      <c r="M4561">
        <v>8400</v>
      </c>
      <c r="N4561">
        <v>9000</v>
      </c>
      <c r="O4561">
        <v>9650</v>
      </c>
      <c r="P4561">
        <v>10250</v>
      </c>
      <c r="Q4561">
        <v>10850</v>
      </c>
      <c r="R4561">
        <v>11500</v>
      </c>
      <c r="S4561">
        <v>12100</v>
      </c>
      <c r="T4561">
        <v>12750</v>
      </c>
      <c r="U4561">
        <v>13350</v>
      </c>
      <c r="V4561">
        <v>13950</v>
      </c>
      <c r="W4561">
        <v>14600</v>
      </c>
      <c r="X4561">
        <v>9100</v>
      </c>
      <c r="Y4561">
        <v>10400</v>
      </c>
      <c r="Z4561">
        <v>11700</v>
      </c>
      <c r="AA4561">
        <v>12950</v>
      </c>
      <c r="AB4561">
        <v>14000</v>
      </c>
      <c r="AC4561">
        <v>15050</v>
      </c>
      <c r="AD4561">
        <v>16100</v>
      </c>
      <c r="AE4561">
        <v>17100</v>
      </c>
      <c r="AF4561">
        <v>18150</v>
      </c>
      <c r="AG4561">
        <v>19200</v>
      </c>
      <c r="AH4561">
        <v>20250</v>
      </c>
      <c r="AI4561">
        <v>21250</v>
      </c>
      <c r="AJ4561">
        <v>22300</v>
      </c>
      <c r="AK4561">
        <v>23350</v>
      </c>
      <c r="AL4561">
        <v>24350</v>
      </c>
      <c r="AM4561">
        <v>10920</v>
      </c>
      <c r="AN4561">
        <v>12480</v>
      </c>
      <c r="AO4561">
        <v>14040</v>
      </c>
      <c r="AP4561">
        <v>15540</v>
      </c>
      <c r="AQ4561">
        <v>16800</v>
      </c>
      <c r="AR4561">
        <v>18060</v>
      </c>
      <c r="AS4561">
        <v>19320</v>
      </c>
      <c r="AT4561">
        <v>20520</v>
      </c>
      <c r="AU4561">
        <v>21780</v>
      </c>
      <c r="AV4561">
        <v>23040</v>
      </c>
      <c r="AW4561">
        <v>24300</v>
      </c>
      <c r="AX4561">
        <v>25500</v>
      </c>
      <c r="AY4561">
        <v>26760</v>
      </c>
      <c r="AZ4561">
        <v>28020</v>
      </c>
      <c r="BA4561">
        <v>29220</v>
      </c>
      <c r="BB4561">
        <v>14500</v>
      </c>
      <c r="BC4561">
        <v>16600</v>
      </c>
      <c r="BD4561">
        <v>18650</v>
      </c>
      <c r="BE4561">
        <v>20700</v>
      </c>
      <c r="BF4561">
        <v>22400</v>
      </c>
      <c r="BG4561">
        <v>24050</v>
      </c>
      <c r="BH4561">
        <v>25700</v>
      </c>
      <c r="BI4561">
        <v>27350</v>
      </c>
      <c r="BJ4561">
        <v>29000</v>
      </c>
      <c r="BK4561">
        <v>30650</v>
      </c>
      <c r="BL4561">
        <v>32300</v>
      </c>
      <c r="BM4561">
        <v>33950</v>
      </c>
      <c r="BN4561">
        <v>35650</v>
      </c>
      <c r="BO4561">
        <v>37300</v>
      </c>
      <c r="BP4561">
        <v>38950</v>
      </c>
      <c r="BQ4561" t="s">
        <v>12998</v>
      </c>
      <c r="BR4561">
        <v>1</v>
      </c>
      <c r="BS4561" s="1">
        <v>44680</v>
      </c>
    </row>
    <row r="4562" spans="1:71" x14ac:dyDescent="0.25">
      <c r="A4562">
        <v>72</v>
      </c>
      <c r="B4562">
        <v>41</v>
      </c>
      <c r="C4562" t="s">
        <v>13053</v>
      </c>
      <c r="D4562" t="s">
        <v>12994</v>
      </c>
      <c r="E4562" t="s">
        <v>13054</v>
      </c>
      <c r="F4562" t="s">
        <v>13035</v>
      </c>
      <c r="G4562" t="s">
        <v>13036</v>
      </c>
      <c r="H4562">
        <v>32600</v>
      </c>
      <c r="I4562">
        <v>6900</v>
      </c>
      <c r="J4562">
        <v>7850</v>
      </c>
      <c r="K4562">
        <v>8850</v>
      </c>
      <c r="L4562">
        <v>9800</v>
      </c>
      <c r="M4562">
        <v>10600</v>
      </c>
      <c r="N4562">
        <v>11400</v>
      </c>
      <c r="O4562">
        <v>12200</v>
      </c>
      <c r="P4562">
        <v>12950</v>
      </c>
      <c r="Q4562">
        <v>13750</v>
      </c>
      <c r="R4562">
        <v>14550</v>
      </c>
      <c r="S4562">
        <v>15300</v>
      </c>
      <c r="T4562">
        <v>16100</v>
      </c>
      <c r="U4562">
        <v>16900</v>
      </c>
      <c r="V4562">
        <v>17650</v>
      </c>
      <c r="W4562">
        <v>18450</v>
      </c>
      <c r="X4562">
        <v>11450</v>
      </c>
      <c r="Y4562">
        <v>13050</v>
      </c>
      <c r="Z4562">
        <v>14700</v>
      </c>
      <c r="AA4562">
        <v>16300</v>
      </c>
      <c r="AB4562">
        <v>17650</v>
      </c>
      <c r="AC4562">
        <v>18950</v>
      </c>
      <c r="AD4562">
        <v>20250</v>
      </c>
      <c r="AE4562">
        <v>21550</v>
      </c>
      <c r="AF4562">
        <v>22850</v>
      </c>
      <c r="AG4562">
        <v>24150</v>
      </c>
      <c r="AH4562">
        <v>25450</v>
      </c>
      <c r="AI4562">
        <v>26750</v>
      </c>
      <c r="AJ4562">
        <v>28050</v>
      </c>
      <c r="AK4562">
        <v>29350</v>
      </c>
      <c r="AL4562">
        <v>30650</v>
      </c>
      <c r="AM4562">
        <v>13740</v>
      </c>
      <c r="AN4562">
        <v>15660</v>
      </c>
      <c r="AO4562">
        <v>17640</v>
      </c>
      <c r="AP4562">
        <v>19560</v>
      </c>
      <c r="AQ4562">
        <v>21180</v>
      </c>
      <c r="AR4562">
        <v>22740</v>
      </c>
      <c r="AS4562">
        <v>24300</v>
      </c>
      <c r="AT4562">
        <v>25860</v>
      </c>
      <c r="AU4562">
        <v>27420</v>
      </c>
      <c r="AV4562">
        <v>28980</v>
      </c>
      <c r="AW4562">
        <v>30540</v>
      </c>
      <c r="AX4562">
        <v>32100</v>
      </c>
      <c r="AY4562">
        <v>33660</v>
      </c>
      <c r="AZ4562">
        <v>35220</v>
      </c>
      <c r="BA4562">
        <v>36780</v>
      </c>
      <c r="BB4562">
        <v>18300</v>
      </c>
      <c r="BC4562">
        <v>20900</v>
      </c>
      <c r="BD4562">
        <v>23500</v>
      </c>
      <c r="BE4562">
        <v>26100</v>
      </c>
      <c r="BF4562">
        <v>28200</v>
      </c>
      <c r="BG4562">
        <v>30300</v>
      </c>
      <c r="BH4562">
        <v>32400</v>
      </c>
      <c r="BI4562">
        <v>34500</v>
      </c>
      <c r="BJ4562">
        <v>36550</v>
      </c>
      <c r="BK4562">
        <v>38650</v>
      </c>
      <c r="BL4562">
        <v>40750</v>
      </c>
      <c r="BM4562">
        <v>42850</v>
      </c>
      <c r="BN4562">
        <v>44900</v>
      </c>
      <c r="BO4562">
        <v>47000</v>
      </c>
      <c r="BP4562">
        <v>49100</v>
      </c>
      <c r="BQ4562" t="s">
        <v>12998</v>
      </c>
      <c r="BR4562">
        <v>1</v>
      </c>
      <c r="BS4562" s="1">
        <v>44680</v>
      </c>
    </row>
    <row r="4563" spans="1:71" x14ac:dyDescent="0.25">
      <c r="A4563">
        <v>72</v>
      </c>
      <c r="B4563">
        <v>43</v>
      </c>
      <c r="C4563" t="s">
        <v>13055</v>
      </c>
      <c r="D4563" t="s">
        <v>12994</v>
      </c>
      <c r="E4563" t="s">
        <v>13056</v>
      </c>
      <c r="F4563" t="s">
        <v>13057</v>
      </c>
      <c r="G4563" t="s">
        <v>13058</v>
      </c>
      <c r="H4563">
        <v>22000</v>
      </c>
      <c r="I4563">
        <v>5200</v>
      </c>
      <c r="J4563">
        <v>5950</v>
      </c>
      <c r="K4563">
        <v>6700</v>
      </c>
      <c r="L4563">
        <v>7400</v>
      </c>
      <c r="M4563">
        <v>8000</v>
      </c>
      <c r="N4563">
        <v>8600</v>
      </c>
      <c r="O4563">
        <v>9200</v>
      </c>
      <c r="P4563">
        <v>9800</v>
      </c>
      <c r="Q4563">
        <v>10400</v>
      </c>
      <c r="R4563">
        <v>11000</v>
      </c>
      <c r="S4563">
        <v>11550</v>
      </c>
      <c r="T4563">
        <v>12150</v>
      </c>
      <c r="U4563">
        <v>12750</v>
      </c>
      <c r="V4563">
        <v>13350</v>
      </c>
      <c r="W4563">
        <v>13950</v>
      </c>
      <c r="X4563">
        <v>8650</v>
      </c>
      <c r="Y4563">
        <v>9850</v>
      </c>
      <c r="Z4563">
        <v>11100</v>
      </c>
      <c r="AA4563">
        <v>12300</v>
      </c>
      <c r="AB4563">
        <v>13300</v>
      </c>
      <c r="AC4563">
        <v>14300</v>
      </c>
      <c r="AD4563">
        <v>15300</v>
      </c>
      <c r="AE4563">
        <v>16250</v>
      </c>
      <c r="AF4563">
        <v>17250</v>
      </c>
      <c r="AG4563">
        <v>18250</v>
      </c>
      <c r="AH4563">
        <v>19200</v>
      </c>
      <c r="AI4563">
        <v>20200</v>
      </c>
      <c r="AJ4563">
        <v>21200</v>
      </c>
      <c r="AK4563">
        <v>22150</v>
      </c>
      <c r="AL4563">
        <v>23150</v>
      </c>
      <c r="AM4563">
        <v>10380</v>
      </c>
      <c r="AN4563">
        <v>11820</v>
      </c>
      <c r="AO4563">
        <v>13320</v>
      </c>
      <c r="AP4563">
        <v>14760</v>
      </c>
      <c r="AQ4563">
        <v>15960</v>
      </c>
      <c r="AR4563">
        <v>17160</v>
      </c>
      <c r="AS4563">
        <v>18360</v>
      </c>
      <c r="AT4563">
        <v>19500</v>
      </c>
      <c r="AU4563">
        <v>20700</v>
      </c>
      <c r="AV4563">
        <v>21900</v>
      </c>
      <c r="AW4563">
        <v>23040</v>
      </c>
      <c r="AX4563">
        <v>24240</v>
      </c>
      <c r="AY4563">
        <v>25440</v>
      </c>
      <c r="AZ4563">
        <v>26580</v>
      </c>
      <c r="BA4563">
        <v>27780</v>
      </c>
      <c r="BB4563">
        <v>13800</v>
      </c>
      <c r="BC4563">
        <v>15800</v>
      </c>
      <c r="BD4563">
        <v>17750</v>
      </c>
      <c r="BE4563">
        <v>19700</v>
      </c>
      <c r="BF4563">
        <v>21300</v>
      </c>
      <c r="BG4563">
        <v>22900</v>
      </c>
      <c r="BH4563">
        <v>24450</v>
      </c>
      <c r="BI4563">
        <v>26050</v>
      </c>
      <c r="BJ4563">
        <v>27600</v>
      </c>
      <c r="BK4563">
        <v>29200</v>
      </c>
      <c r="BL4563">
        <v>30750</v>
      </c>
      <c r="BM4563">
        <v>32350</v>
      </c>
      <c r="BN4563">
        <v>33900</v>
      </c>
      <c r="BO4563">
        <v>35500</v>
      </c>
      <c r="BP4563">
        <v>37050</v>
      </c>
      <c r="BQ4563" t="s">
        <v>12998</v>
      </c>
      <c r="BR4563">
        <v>0</v>
      </c>
      <c r="BS4563" s="1">
        <v>44680</v>
      </c>
    </row>
    <row r="4564" spans="1:71" x14ac:dyDescent="0.25">
      <c r="A4564">
        <v>72</v>
      </c>
      <c r="B4564">
        <v>45</v>
      </c>
      <c r="C4564" t="s">
        <v>13059</v>
      </c>
      <c r="D4564" t="s">
        <v>12994</v>
      </c>
      <c r="E4564" t="s">
        <v>13060</v>
      </c>
      <c r="F4564" t="s">
        <v>13007</v>
      </c>
      <c r="G4564" t="s">
        <v>13008</v>
      </c>
      <c r="H4564">
        <v>31800</v>
      </c>
      <c r="I4564">
        <v>6700</v>
      </c>
      <c r="J4564">
        <v>7650</v>
      </c>
      <c r="K4564">
        <v>8600</v>
      </c>
      <c r="L4564">
        <v>9550</v>
      </c>
      <c r="M4564">
        <v>10350</v>
      </c>
      <c r="N4564">
        <v>11100</v>
      </c>
      <c r="O4564">
        <v>11850</v>
      </c>
      <c r="P4564">
        <v>12650</v>
      </c>
      <c r="Q4564">
        <v>13400</v>
      </c>
      <c r="R4564">
        <v>14150</v>
      </c>
      <c r="S4564">
        <v>14900</v>
      </c>
      <c r="T4564">
        <v>15700</v>
      </c>
      <c r="U4564">
        <v>16450</v>
      </c>
      <c r="V4564">
        <v>17200</v>
      </c>
      <c r="W4564">
        <v>18000</v>
      </c>
      <c r="X4564">
        <v>11150</v>
      </c>
      <c r="Y4564">
        <v>12750</v>
      </c>
      <c r="Z4564">
        <v>14350</v>
      </c>
      <c r="AA4564">
        <v>15900</v>
      </c>
      <c r="AB4564">
        <v>17200</v>
      </c>
      <c r="AC4564">
        <v>18450</v>
      </c>
      <c r="AD4564">
        <v>19750</v>
      </c>
      <c r="AE4564">
        <v>21000</v>
      </c>
      <c r="AF4564">
        <v>22300</v>
      </c>
      <c r="AG4564">
        <v>23550</v>
      </c>
      <c r="AH4564">
        <v>24850</v>
      </c>
      <c r="AI4564">
        <v>26100</v>
      </c>
      <c r="AJ4564">
        <v>27350</v>
      </c>
      <c r="AK4564">
        <v>28650</v>
      </c>
      <c r="AL4564">
        <v>29900</v>
      </c>
      <c r="AM4564">
        <v>13380</v>
      </c>
      <c r="AN4564">
        <v>15300</v>
      </c>
      <c r="AO4564">
        <v>17220</v>
      </c>
      <c r="AP4564">
        <v>19080</v>
      </c>
      <c r="AQ4564">
        <v>20640</v>
      </c>
      <c r="AR4564">
        <v>22140</v>
      </c>
      <c r="AS4564">
        <v>23700</v>
      </c>
      <c r="AT4564">
        <v>25200</v>
      </c>
      <c r="AU4564">
        <v>26760</v>
      </c>
      <c r="AV4564">
        <v>28260</v>
      </c>
      <c r="AW4564">
        <v>29820</v>
      </c>
      <c r="AX4564">
        <v>31320</v>
      </c>
      <c r="AY4564">
        <v>32820</v>
      </c>
      <c r="AZ4564">
        <v>34380</v>
      </c>
      <c r="BA4564">
        <v>35880</v>
      </c>
      <c r="BB4564">
        <v>17850</v>
      </c>
      <c r="BC4564">
        <v>20400</v>
      </c>
      <c r="BD4564">
        <v>22950</v>
      </c>
      <c r="BE4564">
        <v>25450</v>
      </c>
      <c r="BF4564">
        <v>27500</v>
      </c>
      <c r="BG4564">
        <v>29550</v>
      </c>
      <c r="BH4564">
        <v>31600</v>
      </c>
      <c r="BI4564">
        <v>33600</v>
      </c>
      <c r="BJ4564">
        <v>35650</v>
      </c>
      <c r="BK4564">
        <v>37700</v>
      </c>
      <c r="BL4564">
        <v>39750</v>
      </c>
      <c r="BM4564">
        <v>41750</v>
      </c>
      <c r="BN4564">
        <v>43800</v>
      </c>
      <c r="BO4564">
        <v>45850</v>
      </c>
      <c r="BP4564">
        <v>47850</v>
      </c>
      <c r="BQ4564" t="s">
        <v>12998</v>
      </c>
      <c r="BR4564">
        <v>1</v>
      </c>
      <c r="BS4564" s="1">
        <v>44680</v>
      </c>
    </row>
    <row r="4565" spans="1:71" x14ac:dyDescent="0.25">
      <c r="A4565">
        <v>72</v>
      </c>
      <c r="B4565">
        <v>47</v>
      </c>
      <c r="C4565" t="s">
        <v>13061</v>
      </c>
      <c r="D4565" t="s">
        <v>12994</v>
      </c>
      <c r="E4565" t="s">
        <v>13062</v>
      </c>
      <c r="F4565" t="s">
        <v>13007</v>
      </c>
      <c r="G4565" t="s">
        <v>13008</v>
      </c>
      <c r="H4565">
        <v>31800</v>
      </c>
      <c r="I4565">
        <v>6700</v>
      </c>
      <c r="J4565">
        <v>7650</v>
      </c>
      <c r="K4565">
        <v>8600</v>
      </c>
      <c r="L4565">
        <v>9550</v>
      </c>
      <c r="M4565">
        <v>10350</v>
      </c>
      <c r="N4565">
        <v>11100</v>
      </c>
      <c r="O4565">
        <v>11850</v>
      </c>
      <c r="P4565">
        <v>12650</v>
      </c>
      <c r="Q4565">
        <v>13400</v>
      </c>
      <c r="R4565">
        <v>14150</v>
      </c>
      <c r="S4565">
        <v>14900</v>
      </c>
      <c r="T4565">
        <v>15700</v>
      </c>
      <c r="U4565">
        <v>16450</v>
      </c>
      <c r="V4565">
        <v>17200</v>
      </c>
      <c r="W4565">
        <v>18000</v>
      </c>
      <c r="X4565">
        <v>11150</v>
      </c>
      <c r="Y4565">
        <v>12750</v>
      </c>
      <c r="Z4565">
        <v>14350</v>
      </c>
      <c r="AA4565">
        <v>15900</v>
      </c>
      <c r="AB4565">
        <v>17200</v>
      </c>
      <c r="AC4565">
        <v>18450</v>
      </c>
      <c r="AD4565">
        <v>19750</v>
      </c>
      <c r="AE4565">
        <v>21000</v>
      </c>
      <c r="AF4565">
        <v>22300</v>
      </c>
      <c r="AG4565">
        <v>23550</v>
      </c>
      <c r="AH4565">
        <v>24850</v>
      </c>
      <c r="AI4565">
        <v>26100</v>
      </c>
      <c r="AJ4565">
        <v>27350</v>
      </c>
      <c r="AK4565">
        <v>28650</v>
      </c>
      <c r="AL4565">
        <v>29900</v>
      </c>
      <c r="AM4565">
        <v>13380</v>
      </c>
      <c r="AN4565">
        <v>15300</v>
      </c>
      <c r="AO4565">
        <v>17220</v>
      </c>
      <c r="AP4565">
        <v>19080</v>
      </c>
      <c r="AQ4565">
        <v>20640</v>
      </c>
      <c r="AR4565">
        <v>22140</v>
      </c>
      <c r="AS4565">
        <v>23700</v>
      </c>
      <c r="AT4565">
        <v>25200</v>
      </c>
      <c r="AU4565">
        <v>26760</v>
      </c>
      <c r="AV4565">
        <v>28260</v>
      </c>
      <c r="AW4565">
        <v>29820</v>
      </c>
      <c r="AX4565">
        <v>31320</v>
      </c>
      <c r="AY4565">
        <v>32820</v>
      </c>
      <c r="AZ4565">
        <v>34380</v>
      </c>
      <c r="BA4565">
        <v>35880</v>
      </c>
      <c r="BB4565">
        <v>17850</v>
      </c>
      <c r="BC4565">
        <v>20400</v>
      </c>
      <c r="BD4565">
        <v>22950</v>
      </c>
      <c r="BE4565">
        <v>25450</v>
      </c>
      <c r="BF4565">
        <v>27500</v>
      </c>
      <c r="BG4565">
        <v>29550</v>
      </c>
      <c r="BH4565">
        <v>31600</v>
      </c>
      <c r="BI4565">
        <v>33600</v>
      </c>
      <c r="BJ4565">
        <v>35650</v>
      </c>
      <c r="BK4565">
        <v>37700</v>
      </c>
      <c r="BL4565">
        <v>39750</v>
      </c>
      <c r="BM4565">
        <v>41750</v>
      </c>
      <c r="BN4565">
        <v>43800</v>
      </c>
      <c r="BO4565">
        <v>45850</v>
      </c>
      <c r="BP4565">
        <v>47850</v>
      </c>
      <c r="BQ4565" t="s">
        <v>12998</v>
      </c>
      <c r="BR4565">
        <v>1</v>
      </c>
      <c r="BS4565" s="1">
        <v>44680</v>
      </c>
    </row>
    <row r="4566" spans="1:71" x14ac:dyDescent="0.25">
      <c r="A4566">
        <v>72</v>
      </c>
      <c r="B4566">
        <v>49</v>
      </c>
      <c r="C4566" t="s">
        <v>13063</v>
      </c>
      <c r="D4566" t="s">
        <v>12994</v>
      </c>
      <c r="E4566" t="s">
        <v>13064</v>
      </c>
      <c r="F4566" t="s">
        <v>13057</v>
      </c>
      <c r="G4566" t="s">
        <v>13058</v>
      </c>
      <c r="H4566">
        <v>22000</v>
      </c>
      <c r="I4566">
        <v>5200</v>
      </c>
      <c r="J4566">
        <v>5950</v>
      </c>
      <c r="K4566">
        <v>6700</v>
      </c>
      <c r="L4566">
        <v>7400</v>
      </c>
      <c r="M4566">
        <v>8000</v>
      </c>
      <c r="N4566">
        <v>8600</v>
      </c>
      <c r="O4566">
        <v>9200</v>
      </c>
      <c r="P4566">
        <v>9800</v>
      </c>
      <c r="Q4566">
        <v>10400</v>
      </c>
      <c r="R4566">
        <v>11000</v>
      </c>
      <c r="S4566">
        <v>11550</v>
      </c>
      <c r="T4566">
        <v>12150</v>
      </c>
      <c r="U4566">
        <v>12750</v>
      </c>
      <c r="V4566">
        <v>13350</v>
      </c>
      <c r="W4566">
        <v>13950</v>
      </c>
      <c r="X4566">
        <v>8650</v>
      </c>
      <c r="Y4566">
        <v>9850</v>
      </c>
      <c r="Z4566">
        <v>11100</v>
      </c>
      <c r="AA4566">
        <v>12300</v>
      </c>
      <c r="AB4566">
        <v>13300</v>
      </c>
      <c r="AC4566">
        <v>14300</v>
      </c>
      <c r="AD4566">
        <v>15300</v>
      </c>
      <c r="AE4566">
        <v>16250</v>
      </c>
      <c r="AF4566">
        <v>17250</v>
      </c>
      <c r="AG4566">
        <v>18250</v>
      </c>
      <c r="AH4566">
        <v>19200</v>
      </c>
      <c r="AI4566">
        <v>20200</v>
      </c>
      <c r="AJ4566">
        <v>21200</v>
      </c>
      <c r="AK4566">
        <v>22150</v>
      </c>
      <c r="AL4566">
        <v>23150</v>
      </c>
      <c r="AM4566">
        <v>10380</v>
      </c>
      <c r="AN4566">
        <v>11820</v>
      </c>
      <c r="AO4566">
        <v>13320</v>
      </c>
      <c r="AP4566">
        <v>14760</v>
      </c>
      <c r="AQ4566">
        <v>15960</v>
      </c>
      <c r="AR4566">
        <v>17160</v>
      </c>
      <c r="AS4566">
        <v>18360</v>
      </c>
      <c r="AT4566">
        <v>19500</v>
      </c>
      <c r="AU4566">
        <v>20700</v>
      </c>
      <c r="AV4566">
        <v>21900</v>
      </c>
      <c r="AW4566">
        <v>23040</v>
      </c>
      <c r="AX4566">
        <v>24240</v>
      </c>
      <c r="AY4566">
        <v>25440</v>
      </c>
      <c r="AZ4566">
        <v>26580</v>
      </c>
      <c r="BA4566">
        <v>27780</v>
      </c>
      <c r="BB4566">
        <v>13800</v>
      </c>
      <c r="BC4566">
        <v>15800</v>
      </c>
      <c r="BD4566">
        <v>17750</v>
      </c>
      <c r="BE4566">
        <v>19700</v>
      </c>
      <c r="BF4566">
        <v>21300</v>
      </c>
      <c r="BG4566">
        <v>22900</v>
      </c>
      <c r="BH4566">
        <v>24450</v>
      </c>
      <c r="BI4566">
        <v>26050</v>
      </c>
      <c r="BJ4566">
        <v>27600</v>
      </c>
      <c r="BK4566">
        <v>29200</v>
      </c>
      <c r="BL4566">
        <v>30750</v>
      </c>
      <c r="BM4566">
        <v>32350</v>
      </c>
      <c r="BN4566">
        <v>33900</v>
      </c>
      <c r="BO4566">
        <v>35500</v>
      </c>
      <c r="BP4566">
        <v>37050</v>
      </c>
      <c r="BQ4566" t="s">
        <v>12998</v>
      </c>
      <c r="BR4566">
        <v>0</v>
      </c>
      <c r="BS4566" s="1">
        <v>44680</v>
      </c>
    </row>
    <row r="4567" spans="1:71" x14ac:dyDescent="0.25">
      <c r="A4567">
        <v>72</v>
      </c>
      <c r="B4567">
        <v>51</v>
      </c>
      <c r="C4567" t="s">
        <v>13065</v>
      </c>
      <c r="D4567" t="s">
        <v>12994</v>
      </c>
      <c r="E4567" t="s">
        <v>13066</v>
      </c>
      <c r="F4567" t="s">
        <v>13007</v>
      </c>
      <c r="G4567" t="s">
        <v>13008</v>
      </c>
      <c r="H4567">
        <v>31800</v>
      </c>
      <c r="I4567">
        <v>6700</v>
      </c>
      <c r="J4567">
        <v>7650</v>
      </c>
      <c r="K4567">
        <v>8600</v>
      </c>
      <c r="L4567">
        <v>9550</v>
      </c>
      <c r="M4567">
        <v>10350</v>
      </c>
      <c r="N4567">
        <v>11100</v>
      </c>
      <c r="O4567">
        <v>11850</v>
      </c>
      <c r="P4567">
        <v>12650</v>
      </c>
      <c r="Q4567">
        <v>13400</v>
      </c>
      <c r="R4567">
        <v>14150</v>
      </c>
      <c r="S4567">
        <v>14900</v>
      </c>
      <c r="T4567">
        <v>15700</v>
      </c>
      <c r="U4567">
        <v>16450</v>
      </c>
      <c r="V4567">
        <v>17200</v>
      </c>
      <c r="W4567">
        <v>18000</v>
      </c>
      <c r="X4567">
        <v>11150</v>
      </c>
      <c r="Y4567">
        <v>12750</v>
      </c>
      <c r="Z4567">
        <v>14350</v>
      </c>
      <c r="AA4567">
        <v>15900</v>
      </c>
      <c r="AB4567">
        <v>17200</v>
      </c>
      <c r="AC4567">
        <v>18450</v>
      </c>
      <c r="AD4567">
        <v>19750</v>
      </c>
      <c r="AE4567">
        <v>21000</v>
      </c>
      <c r="AF4567">
        <v>22300</v>
      </c>
      <c r="AG4567">
        <v>23550</v>
      </c>
      <c r="AH4567">
        <v>24850</v>
      </c>
      <c r="AI4567">
        <v>26100</v>
      </c>
      <c r="AJ4567">
        <v>27350</v>
      </c>
      <c r="AK4567">
        <v>28650</v>
      </c>
      <c r="AL4567">
        <v>29900</v>
      </c>
      <c r="AM4567">
        <v>13380</v>
      </c>
      <c r="AN4567">
        <v>15300</v>
      </c>
      <c r="AO4567">
        <v>17220</v>
      </c>
      <c r="AP4567">
        <v>19080</v>
      </c>
      <c r="AQ4567">
        <v>20640</v>
      </c>
      <c r="AR4567">
        <v>22140</v>
      </c>
      <c r="AS4567">
        <v>23700</v>
      </c>
      <c r="AT4567">
        <v>25200</v>
      </c>
      <c r="AU4567">
        <v>26760</v>
      </c>
      <c r="AV4567">
        <v>28260</v>
      </c>
      <c r="AW4567">
        <v>29820</v>
      </c>
      <c r="AX4567">
        <v>31320</v>
      </c>
      <c r="AY4567">
        <v>32820</v>
      </c>
      <c r="AZ4567">
        <v>34380</v>
      </c>
      <c r="BA4567">
        <v>35880</v>
      </c>
      <c r="BB4567">
        <v>17850</v>
      </c>
      <c r="BC4567">
        <v>20400</v>
      </c>
      <c r="BD4567">
        <v>22950</v>
      </c>
      <c r="BE4567">
        <v>25450</v>
      </c>
      <c r="BF4567">
        <v>27500</v>
      </c>
      <c r="BG4567">
        <v>29550</v>
      </c>
      <c r="BH4567">
        <v>31600</v>
      </c>
      <c r="BI4567">
        <v>33600</v>
      </c>
      <c r="BJ4567">
        <v>35650</v>
      </c>
      <c r="BK4567">
        <v>37700</v>
      </c>
      <c r="BL4567">
        <v>39750</v>
      </c>
      <c r="BM4567">
        <v>41750</v>
      </c>
      <c r="BN4567">
        <v>43800</v>
      </c>
      <c r="BO4567">
        <v>45850</v>
      </c>
      <c r="BP4567">
        <v>47850</v>
      </c>
      <c r="BQ4567" t="s">
        <v>12998</v>
      </c>
      <c r="BR4567">
        <v>1</v>
      </c>
      <c r="BS4567" s="1">
        <v>44680</v>
      </c>
    </row>
    <row r="4568" spans="1:71" x14ac:dyDescent="0.25">
      <c r="A4568">
        <v>72</v>
      </c>
      <c r="B4568">
        <v>53</v>
      </c>
      <c r="C4568" t="s">
        <v>13067</v>
      </c>
      <c r="D4568" t="s">
        <v>12994</v>
      </c>
      <c r="E4568" t="s">
        <v>13068</v>
      </c>
      <c r="F4568" t="s">
        <v>13049</v>
      </c>
      <c r="G4568" t="s">
        <v>13050</v>
      </c>
      <c r="H4568">
        <v>26600</v>
      </c>
      <c r="I4568">
        <v>6250</v>
      </c>
      <c r="J4568">
        <v>7150</v>
      </c>
      <c r="K4568">
        <v>8050</v>
      </c>
      <c r="L4568">
        <v>8900</v>
      </c>
      <c r="M4568">
        <v>9650</v>
      </c>
      <c r="N4568">
        <v>10350</v>
      </c>
      <c r="O4568">
        <v>11050</v>
      </c>
      <c r="P4568">
        <v>11750</v>
      </c>
      <c r="Q4568">
        <v>12500</v>
      </c>
      <c r="R4568">
        <v>13200</v>
      </c>
      <c r="S4568">
        <v>13900</v>
      </c>
      <c r="T4568">
        <v>14600</v>
      </c>
      <c r="U4568">
        <v>15350</v>
      </c>
      <c r="V4568">
        <v>16050</v>
      </c>
      <c r="W4568">
        <v>16750</v>
      </c>
      <c r="X4568">
        <v>10400</v>
      </c>
      <c r="Y4568">
        <v>11850</v>
      </c>
      <c r="Z4568">
        <v>13350</v>
      </c>
      <c r="AA4568">
        <v>14800</v>
      </c>
      <c r="AB4568">
        <v>16000</v>
      </c>
      <c r="AC4568">
        <v>17200</v>
      </c>
      <c r="AD4568">
        <v>18400</v>
      </c>
      <c r="AE4568">
        <v>19550</v>
      </c>
      <c r="AF4568">
        <v>20750</v>
      </c>
      <c r="AG4568">
        <v>21950</v>
      </c>
      <c r="AH4568">
        <v>23100</v>
      </c>
      <c r="AI4568">
        <v>24300</v>
      </c>
      <c r="AJ4568">
        <v>25500</v>
      </c>
      <c r="AK4568">
        <v>26650</v>
      </c>
      <c r="AL4568">
        <v>27850</v>
      </c>
      <c r="AM4568">
        <v>12480</v>
      </c>
      <c r="AN4568">
        <v>14220</v>
      </c>
      <c r="AO4568">
        <v>16020</v>
      </c>
      <c r="AP4568">
        <v>17760</v>
      </c>
      <c r="AQ4568">
        <v>19200</v>
      </c>
      <c r="AR4568">
        <v>20640</v>
      </c>
      <c r="AS4568">
        <v>22080</v>
      </c>
      <c r="AT4568">
        <v>23460</v>
      </c>
      <c r="AU4568">
        <v>24900</v>
      </c>
      <c r="AV4568">
        <v>26340</v>
      </c>
      <c r="AW4568">
        <v>27720</v>
      </c>
      <c r="AX4568">
        <v>29160</v>
      </c>
      <c r="AY4568">
        <v>30600</v>
      </c>
      <c r="AZ4568">
        <v>31980</v>
      </c>
      <c r="BA4568">
        <v>33420</v>
      </c>
      <c r="BB4568">
        <v>16600</v>
      </c>
      <c r="BC4568">
        <v>19000</v>
      </c>
      <c r="BD4568">
        <v>21350</v>
      </c>
      <c r="BE4568">
        <v>23700</v>
      </c>
      <c r="BF4568">
        <v>25600</v>
      </c>
      <c r="BG4568">
        <v>27500</v>
      </c>
      <c r="BH4568">
        <v>29400</v>
      </c>
      <c r="BI4568">
        <v>31300</v>
      </c>
      <c r="BJ4568">
        <v>33200</v>
      </c>
      <c r="BK4568">
        <v>35100</v>
      </c>
      <c r="BL4568">
        <v>37000</v>
      </c>
      <c r="BM4568">
        <v>38900</v>
      </c>
      <c r="BN4568">
        <v>40800</v>
      </c>
      <c r="BO4568">
        <v>42700</v>
      </c>
      <c r="BP4568">
        <v>44600</v>
      </c>
      <c r="BQ4568" t="s">
        <v>12998</v>
      </c>
      <c r="BR4568">
        <v>1</v>
      </c>
      <c r="BS4568" s="1">
        <v>44680</v>
      </c>
    </row>
    <row r="4569" spans="1:71" x14ac:dyDescent="0.25">
      <c r="A4569">
        <v>72</v>
      </c>
      <c r="B4569">
        <v>54</v>
      </c>
      <c r="C4569" t="s">
        <v>13069</v>
      </c>
      <c r="D4569" t="s">
        <v>12994</v>
      </c>
      <c r="E4569" t="s">
        <v>13070</v>
      </c>
      <c r="F4569" t="s">
        <v>13007</v>
      </c>
      <c r="G4569" t="s">
        <v>13008</v>
      </c>
      <c r="H4569">
        <v>31800</v>
      </c>
      <c r="I4569">
        <v>6700</v>
      </c>
      <c r="J4569">
        <v>7650</v>
      </c>
      <c r="K4569">
        <v>8600</v>
      </c>
      <c r="L4569">
        <v>9550</v>
      </c>
      <c r="M4569">
        <v>10350</v>
      </c>
      <c r="N4569">
        <v>11100</v>
      </c>
      <c r="O4569">
        <v>11850</v>
      </c>
      <c r="P4569">
        <v>12650</v>
      </c>
      <c r="Q4569">
        <v>13400</v>
      </c>
      <c r="R4569">
        <v>14150</v>
      </c>
      <c r="S4569">
        <v>14900</v>
      </c>
      <c r="T4569">
        <v>15700</v>
      </c>
      <c r="U4569">
        <v>16450</v>
      </c>
      <c r="V4569">
        <v>17200</v>
      </c>
      <c r="W4569">
        <v>18000</v>
      </c>
      <c r="X4569">
        <v>11150</v>
      </c>
      <c r="Y4569">
        <v>12750</v>
      </c>
      <c r="Z4569">
        <v>14350</v>
      </c>
      <c r="AA4569">
        <v>15900</v>
      </c>
      <c r="AB4569">
        <v>17200</v>
      </c>
      <c r="AC4569">
        <v>18450</v>
      </c>
      <c r="AD4569">
        <v>19750</v>
      </c>
      <c r="AE4569">
        <v>21000</v>
      </c>
      <c r="AF4569">
        <v>22300</v>
      </c>
      <c r="AG4569">
        <v>23550</v>
      </c>
      <c r="AH4569">
        <v>24850</v>
      </c>
      <c r="AI4569">
        <v>26100</v>
      </c>
      <c r="AJ4569">
        <v>27350</v>
      </c>
      <c r="AK4569">
        <v>28650</v>
      </c>
      <c r="AL4569">
        <v>29900</v>
      </c>
      <c r="AM4569">
        <v>13380</v>
      </c>
      <c r="AN4569">
        <v>15300</v>
      </c>
      <c r="AO4569">
        <v>17220</v>
      </c>
      <c r="AP4569">
        <v>19080</v>
      </c>
      <c r="AQ4569">
        <v>20640</v>
      </c>
      <c r="AR4569">
        <v>22140</v>
      </c>
      <c r="AS4569">
        <v>23700</v>
      </c>
      <c r="AT4569">
        <v>25200</v>
      </c>
      <c r="AU4569">
        <v>26760</v>
      </c>
      <c r="AV4569">
        <v>28260</v>
      </c>
      <c r="AW4569">
        <v>29820</v>
      </c>
      <c r="AX4569">
        <v>31320</v>
      </c>
      <c r="AY4569">
        <v>32820</v>
      </c>
      <c r="AZ4569">
        <v>34380</v>
      </c>
      <c r="BA4569">
        <v>35880</v>
      </c>
      <c r="BB4569">
        <v>17850</v>
      </c>
      <c r="BC4569">
        <v>20400</v>
      </c>
      <c r="BD4569">
        <v>22950</v>
      </c>
      <c r="BE4569">
        <v>25450</v>
      </c>
      <c r="BF4569">
        <v>27500</v>
      </c>
      <c r="BG4569">
        <v>29550</v>
      </c>
      <c r="BH4569">
        <v>31600</v>
      </c>
      <c r="BI4569">
        <v>33600</v>
      </c>
      <c r="BJ4569">
        <v>35650</v>
      </c>
      <c r="BK4569">
        <v>37700</v>
      </c>
      <c r="BL4569">
        <v>39750</v>
      </c>
      <c r="BM4569">
        <v>41750</v>
      </c>
      <c r="BN4569">
        <v>43800</v>
      </c>
      <c r="BO4569">
        <v>45850</v>
      </c>
      <c r="BP4569">
        <v>47850</v>
      </c>
      <c r="BQ4569" t="s">
        <v>12998</v>
      </c>
      <c r="BR4569">
        <v>1</v>
      </c>
      <c r="BS4569" s="1">
        <v>44680</v>
      </c>
    </row>
    <row r="4570" spans="1:71" x14ac:dyDescent="0.25">
      <c r="A4570">
        <v>72</v>
      </c>
      <c r="B4570">
        <v>55</v>
      </c>
      <c r="C4570" t="s">
        <v>13071</v>
      </c>
      <c r="D4570" t="s">
        <v>12994</v>
      </c>
      <c r="E4570" t="s">
        <v>13072</v>
      </c>
      <c r="F4570" t="s">
        <v>13073</v>
      </c>
      <c r="G4570" t="s">
        <v>13074</v>
      </c>
      <c r="H4570">
        <v>22800</v>
      </c>
      <c r="I4570">
        <v>5200</v>
      </c>
      <c r="J4570">
        <v>5950</v>
      </c>
      <c r="K4570">
        <v>6700</v>
      </c>
      <c r="L4570">
        <v>7400</v>
      </c>
      <c r="M4570">
        <v>8000</v>
      </c>
      <c r="N4570">
        <v>8600</v>
      </c>
      <c r="O4570">
        <v>9200</v>
      </c>
      <c r="P4570">
        <v>9800</v>
      </c>
      <c r="Q4570">
        <v>10400</v>
      </c>
      <c r="R4570">
        <v>11000</v>
      </c>
      <c r="S4570">
        <v>11550</v>
      </c>
      <c r="T4570">
        <v>12150</v>
      </c>
      <c r="U4570">
        <v>12750</v>
      </c>
      <c r="V4570">
        <v>13350</v>
      </c>
      <c r="W4570">
        <v>13950</v>
      </c>
      <c r="X4570">
        <v>8650</v>
      </c>
      <c r="Y4570">
        <v>9850</v>
      </c>
      <c r="Z4570">
        <v>11100</v>
      </c>
      <c r="AA4570">
        <v>12300</v>
      </c>
      <c r="AB4570">
        <v>13300</v>
      </c>
      <c r="AC4570">
        <v>14300</v>
      </c>
      <c r="AD4570">
        <v>15300</v>
      </c>
      <c r="AE4570">
        <v>16250</v>
      </c>
      <c r="AF4570">
        <v>17250</v>
      </c>
      <c r="AG4570">
        <v>18250</v>
      </c>
      <c r="AH4570">
        <v>19200</v>
      </c>
      <c r="AI4570">
        <v>20200</v>
      </c>
      <c r="AJ4570">
        <v>21200</v>
      </c>
      <c r="AK4570">
        <v>22150</v>
      </c>
      <c r="AL4570">
        <v>23150</v>
      </c>
      <c r="AM4570">
        <v>10380</v>
      </c>
      <c r="AN4570">
        <v>11820</v>
      </c>
      <c r="AO4570">
        <v>13320</v>
      </c>
      <c r="AP4570">
        <v>14760</v>
      </c>
      <c r="AQ4570">
        <v>15960</v>
      </c>
      <c r="AR4570">
        <v>17160</v>
      </c>
      <c r="AS4570">
        <v>18360</v>
      </c>
      <c r="AT4570">
        <v>19500</v>
      </c>
      <c r="AU4570">
        <v>20700</v>
      </c>
      <c r="AV4570">
        <v>21900</v>
      </c>
      <c r="AW4570">
        <v>23040</v>
      </c>
      <c r="AX4570">
        <v>24240</v>
      </c>
      <c r="AY4570">
        <v>25440</v>
      </c>
      <c r="AZ4570">
        <v>26580</v>
      </c>
      <c r="BA4570">
        <v>27780</v>
      </c>
      <c r="BB4570">
        <v>13800</v>
      </c>
      <c r="BC4570">
        <v>15800</v>
      </c>
      <c r="BD4570">
        <v>17750</v>
      </c>
      <c r="BE4570">
        <v>19700</v>
      </c>
      <c r="BF4570">
        <v>21300</v>
      </c>
      <c r="BG4570">
        <v>22900</v>
      </c>
      <c r="BH4570">
        <v>24450</v>
      </c>
      <c r="BI4570">
        <v>26050</v>
      </c>
      <c r="BJ4570">
        <v>27600</v>
      </c>
      <c r="BK4570">
        <v>29200</v>
      </c>
      <c r="BL4570">
        <v>30750</v>
      </c>
      <c r="BM4570">
        <v>32350</v>
      </c>
      <c r="BN4570">
        <v>33900</v>
      </c>
      <c r="BO4570">
        <v>35500</v>
      </c>
      <c r="BP4570">
        <v>37050</v>
      </c>
      <c r="BQ4570" t="s">
        <v>12998</v>
      </c>
      <c r="BR4570">
        <v>1</v>
      </c>
      <c r="BS4570" s="1">
        <v>44680</v>
      </c>
    </row>
    <row r="4571" spans="1:71" x14ac:dyDescent="0.25">
      <c r="A4571">
        <v>72</v>
      </c>
      <c r="B4571">
        <v>57</v>
      </c>
      <c r="C4571" t="s">
        <v>13075</v>
      </c>
      <c r="D4571" t="s">
        <v>12994</v>
      </c>
      <c r="E4571" t="s">
        <v>13076</v>
      </c>
      <c r="F4571" t="s">
        <v>13021</v>
      </c>
      <c r="G4571" t="s">
        <v>13022</v>
      </c>
      <c r="H4571">
        <v>25300</v>
      </c>
      <c r="I4571">
        <v>5350</v>
      </c>
      <c r="J4571">
        <v>6100</v>
      </c>
      <c r="K4571">
        <v>6850</v>
      </c>
      <c r="L4571">
        <v>7600</v>
      </c>
      <c r="M4571">
        <v>8250</v>
      </c>
      <c r="N4571">
        <v>8850</v>
      </c>
      <c r="O4571">
        <v>9450</v>
      </c>
      <c r="P4571">
        <v>10050</v>
      </c>
      <c r="Q4571">
        <v>10650</v>
      </c>
      <c r="R4571">
        <v>11250</v>
      </c>
      <c r="S4571">
        <v>11900</v>
      </c>
      <c r="T4571">
        <v>12500</v>
      </c>
      <c r="U4571">
        <v>13100</v>
      </c>
      <c r="V4571">
        <v>13700</v>
      </c>
      <c r="W4571">
        <v>14300</v>
      </c>
      <c r="X4571">
        <v>8900</v>
      </c>
      <c r="Y4571">
        <v>10150</v>
      </c>
      <c r="Z4571">
        <v>11400</v>
      </c>
      <c r="AA4571">
        <v>12650</v>
      </c>
      <c r="AB4571">
        <v>13700</v>
      </c>
      <c r="AC4571">
        <v>14700</v>
      </c>
      <c r="AD4571">
        <v>15700</v>
      </c>
      <c r="AE4571">
        <v>16700</v>
      </c>
      <c r="AF4571">
        <v>17750</v>
      </c>
      <c r="AG4571">
        <v>18750</v>
      </c>
      <c r="AH4571">
        <v>19750</v>
      </c>
      <c r="AI4571">
        <v>20750</v>
      </c>
      <c r="AJ4571">
        <v>21800</v>
      </c>
      <c r="AK4571">
        <v>22800</v>
      </c>
      <c r="AL4571">
        <v>23800</v>
      </c>
      <c r="AM4571">
        <v>10680</v>
      </c>
      <c r="AN4571">
        <v>12180</v>
      </c>
      <c r="AO4571">
        <v>13680</v>
      </c>
      <c r="AP4571">
        <v>15180</v>
      </c>
      <c r="AQ4571">
        <v>16440</v>
      </c>
      <c r="AR4571">
        <v>17640</v>
      </c>
      <c r="AS4571">
        <v>18840</v>
      </c>
      <c r="AT4571">
        <v>20040</v>
      </c>
      <c r="AU4571">
        <v>21300</v>
      </c>
      <c r="AV4571">
        <v>22500</v>
      </c>
      <c r="AW4571">
        <v>23700</v>
      </c>
      <c r="AX4571">
        <v>24900</v>
      </c>
      <c r="AY4571">
        <v>26160</v>
      </c>
      <c r="AZ4571">
        <v>27360</v>
      </c>
      <c r="BA4571">
        <v>28560</v>
      </c>
      <c r="BB4571">
        <v>14200</v>
      </c>
      <c r="BC4571">
        <v>16200</v>
      </c>
      <c r="BD4571">
        <v>18250</v>
      </c>
      <c r="BE4571">
        <v>20250</v>
      </c>
      <c r="BF4571">
        <v>21900</v>
      </c>
      <c r="BG4571">
        <v>23500</v>
      </c>
      <c r="BH4571">
        <v>25150</v>
      </c>
      <c r="BI4571">
        <v>26750</v>
      </c>
      <c r="BJ4571">
        <v>28350</v>
      </c>
      <c r="BK4571">
        <v>30000</v>
      </c>
      <c r="BL4571">
        <v>31600</v>
      </c>
      <c r="BM4571">
        <v>33250</v>
      </c>
      <c r="BN4571">
        <v>34850</v>
      </c>
      <c r="BO4571">
        <v>36450</v>
      </c>
      <c r="BP4571">
        <v>38100</v>
      </c>
      <c r="BQ4571" t="s">
        <v>12998</v>
      </c>
      <c r="BR4571">
        <v>1</v>
      </c>
      <c r="BS4571" s="1">
        <v>44680</v>
      </c>
    </row>
    <row r="4572" spans="1:71" x14ac:dyDescent="0.25">
      <c r="A4572">
        <v>72</v>
      </c>
      <c r="B4572">
        <v>59</v>
      </c>
      <c r="C4572" t="s">
        <v>13077</v>
      </c>
      <c r="D4572" t="s">
        <v>12994</v>
      </c>
      <c r="E4572" t="s">
        <v>13078</v>
      </c>
      <c r="F4572" t="s">
        <v>13073</v>
      </c>
      <c r="G4572" t="s">
        <v>13074</v>
      </c>
      <c r="H4572">
        <v>22800</v>
      </c>
      <c r="I4572">
        <v>5200</v>
      </c>
      <c r="J4572">
        <v>5950</v>
      </c>
      <c r="K4572">
        <v>6700</v>
      </c>
      <c r="L4572">
        <v>7400</v>
      </c>
      <c r="M4572">
        <v>8000</v>
      </c>
      <c r="N4572">
        <v>8600</v>
      </c>
      <c r="O4572">
        <v>9200</v>
      </c>
      <c r="P4572">
        <v>9800</v>
      </c>
      <c r="Q4572">
        <v>10400</v>
      </c>
      <c r="R4572">
        <v>11000</v>
      </c>
      <c r="S4572">
        <v>11550</v>
      </c>
      <c r="T4572">
        <v>12150</v>
      </c>
      <c r="U4572">
        <v>12750</v>
      </c>
      <c r="V4572">
        <v>13350</v>
      </c>
      <c r="W4572">
        <v>13950</v>
      </c>
      <c r="X4572">
        <v>8650</v>
      </c>
      <c r="Y4572">
        <v>9850</v>
      </c>
      <c r="Z4572">
        <v>11100</v>
      </c>
      <c r="AA4572">
        <v>12300</v>
      </c>
      <c r="AB4572">
        <v>13300</v>
      </c>
      <c r="AC4572">
        <v>14300</v>
      </c>
      <c r="AD4572">
        <v>15300</v>
      </c>
      <c r="AE4572">
        <v>16250</v>
      </c>
      <c r="AF4572">
        <v>17250</v>
      </c>
      <c r="AG4572">
        <v>18250</v>
      </c>
      <c r="AH4572">
        <v>19200</v>
      </c>
      <c r="AI4572">
        <v>20200</v>
      </c>
      <c r="AJ4572">
        <v>21200</v>
      </c>
      <c r="AK4572">
        <v>22150</v>
      </c>
      <c r="AL4572">
        <v>23150</v>
      </c>
      <c r="AM4572">
        <v>10380</v>
      </c>
      <c r="AN4572">
        <v>11820</v>
      </c>
      <c r="AO4572">
        <v>13320</v>
      </c>
      <c r="AP4572">
        <v>14760</v>
      </c>
      <c r="AQ4572">
        <v>15960</v>
      </c>
      <c r="AR4572">
        <v>17160</v>
      </c>
      <c r="AS4572">
        <v>18360</v>
      </c>
      <c r="AT4572">
        <v>19500</v>
      </c>
      <c r="AU4572">
        <v>20700</v>
      </c>
      <c r="AV4572">
        <v>21900</v>
      </c>
      <c r="AW4572">
        <v>23040</v>
      </c>
      <c r="AX4572">
        <v>24240</v>
      </c>
      <c r="AY4572">
        <v>25440</v>
      </c>
      <c r="AZ4572">
        <v>26580</v>
      </c>
      <c r="BA4572">
        <v>27780</v>
      </c>
      <c r="BB4572">
        <v>13800</v>
      </c>
      <c r="BC4572">
        <v>15800</v>
      </c>
      <c r="BD4572">
        <v>17750</v>
      </c>
      <c r="BE4572">
        <v>19700</v>
      </c>
      <c r="BF4572">
        <v>21300</v>
      </c>
      <c r="BG4572">
        <v>22900</v>
      </c>
      <c r="BH4572">
        <v>24450</v>
      </c>
      <c r="BI4572">
        <v>26050</v>
      </c>
      <c r="BJ4572">
        <v>27600</v>
      </c>
      <c r="BK4572">
        <v>29200</v>
      </c>
      <c r="BL4572">
        <v>30750</v>
      </c>
      <c r="BM4572">
        <v>32350</v>
      </c>
      <c r="BN4572">
        <v>33900</v>
      </c>
      <c r="BO4572">
        <v>35500</v>
      </c>
      <c r="BP4572">
        <v>37050</v>
      </c>
      <c r="BQ4572" t="s">
        <v>12998</v>
      </c>
      <c r="BR4572">
        <v>1</v>
      </c>
      <c r="BS4572" s="1">
        <v>44680</v>
      </c>
    </row>
    <row r="4573" spans="1:71" x14ac:dyDescent="0.25">
      <c r="A4573">
        <v>72</v>
      </c>
      <c r="B4573">
        <v>61</v>
      </c>
      <c r="C4573" t="s">
        <v>13079</v>
      </c>
      <c r="D4573" t="s">
        <v>12994</v>
      </c>
      <c r="E4573" t="s">
        <v>13080</v>
      </c>
      <c r="F4573" t="s">
        <v>13007</v>
      </c>
      <c r="G4573" t="s">
        <v>13008</v>
      </c>
      <c r="H4573">
        <v>31800</v>
      </c>
      <c r="I4573">
        <v>6700</v>
      </c>
      <c r="J4573">
        <v>7650</v>
      </c>
      <c r="K4573">
        <v>8600</v>
      </c>
      <c r="L4573">
        <v>9550</v>
      </c>
      <c r="M4573">
        <v>10350</v>
      </c>
      <c r="N4573">
        <v>11100</v>
      </c>
      <c r="O4573">
        <v>11850</v>
      </c>
      <c r="P4573">
        <v>12650</v>
      </c>
      <c r="Q4573">
        <v>13400</v>
      </c>
      <c r="R4573">
        <v>14150</v>
      </c>
      <c r="S4573">
        <v>14900</v>
      </c>
      <c r="T4573">
        <v>15700</v>
      </c>
      <c r="U4573">
        <v>16450</v>
      </c>
      <c r="V4573">
        <v>17200</v>
      </c>
      <c r="W4573">
        <v>18000</v>
      </c>
      <c r="X4573">
        <v>11150</v>
      </c>
      <c r="Y4573">
        <v>12750</v>
      </c>
      <c r="Z4573">
        <v>14350</v>
      </c>
      <c r="AA4573">
        <v>15900</v>
      </c>
      <c r="AB4573">
        <v>17200</v>
      </c>
      <c r="AC4573">
        <v>18450</v>
      </c>
      <c r="AD4573">
        <v>19750</v>
      </c>
      <c r="AE4573">
        <v>21000</v>
      </c>
      <c r="AF4573">
        <v>22300</v>
      </c>
      <c r="AG4573">
        <v>23550</v>
      </c>
      <c r="AH4573">
        <v>24850</v>
      </c>
      <c r="AI4573">
        <v>26100</v>
      </c>
      <c r="AJ4573">
        <v>27350</v>
      </c>
      <c r="AK4573">
        <v>28650</v>
      </c>
      <c r="AL4573">
        <v>29900</v>
      </c>
      <c r="AM4573">
        <v>13380</v>
      </c>
      <c r="AN4573">
        <v>15300</v>
      </c>
      <c r="AO4573">
        <v>17220</v>
      </c>
      <c r="AP4573">
        <v>19080</v>
      </c>
      <c r="AQ4573">
        <v>20640</v>
      </c>
      <c r="AR4573">
        <v>22140</v>
      </c>
      <c r="AS4573">
        <v>23700</v>
      </c>
      <c r="AT4573">
        <v>25200</v>
      </c>
      <c r="AU4573">
        <v>26760</v>
      </c>
      <c r="AV4573">
        <v>28260</v>
      </c>
      <c r="AW4573">
        <v>29820</v>
      </c>
      <c r="AX4573">
        <v>31320</v>
      </c>
      <c r="AY4573">
        <v>32820</v>
      </c>
      <c r="AZ4573">
        <v>34380</v>
      </c>
      <c r="BA4573">
        <v>35880</v>
      </c>
      <c r="BB4573">
        <v>17850</v>
      </c>
      <c r="BC4573">
        <v>20400</v>
      </c>
      <c r="BD4573">
        <v>22950</v>
      </c>
      <c r="BE4573">
        <v>25450</v>
      </c>
      <c r="BF4573">
        <v>27500</v>
      </c>
      <c r="BG4573">
        <v>29550</v>
      </c>
      <c r="BH4573">
        <v>31600</v>
      </c>
      <c r="BI4573">
        <v>33600</v>
      </c>
      <c r="BJ4573">
        <v>35650</v>
      </c>
      <c r="BK4573">
        <v>37700</v>
      </c>
      <c r="BL4573">
        <v>39750</v>
      </c>
      <c r="BM4573">
        <v>41750</v>
      </c>
      <c r="BN4573">
        <v>43800</v>
      </c>
      <c r="BO4573">
        <v>45850</v>
      </c>
      <c r="BP4573">
        <v>47850</v>
      </c>
      <c r="BQ4573" t="s">
        <v>12998</v>
      </c>
      <c r="BR4573">
        <v>1</v>
      </c>
      <c r="BS4573" s="1">
        <v>44680</v>
      </c>
    </row>
    <row r="4574" spans="1:71" x14ac:dyDescent="0.25">
      <c r="A4574">
        <v>72</v>
      </c>
      <c r="B4574">
        <v>63</v>
      </c>
      <c r="C4574" t="s">
        <v>13081</v>
      </c>
      <c r="D4574" t="s">
        <v>12994</v>
      </c>
      <c r="E4574" t="s">
        <v>13082</v>
      </c>
      <c r="F4574" t="s">
        <v>13035</v>
      </c>
      <c r="G4574" t="s">
        <v>13036</v>
      </c>
      <c r="H4574">
        <v>32600</v>
      </c>
      <c r="I4574">
        <v>6900</v>
      </c>
      <c r="J4574">
        <v>7850</v>
      </c>
      <c r="K4574">
        <v>8850</v>
      </c>
      <c r="L4574">
        <v>9800</v>
      </c>
      <c r="M4574">
        <v>10600</v>
      </c>
      <c r="N4574">
        <v>11400</v>
      </c>
      <c r="O4574">
        <v>12200</v>
      </c>
      <c r="P4574">
        <v>12950</v>
      </c>
      <c r="Q4574">
        <v>13750</v>
      </c>
      <c r="R4574">
        <v>14550</v>
      </c>
      <c r="S4574">
        <v>15300</v>
      </c>
      <c r="T4574">
        <v>16100</v>
      </c>
      <c r="U4574">
        <v>16900</v>
      </c>
      <c r="V4574">
        <v>17650</v>
      </c>
      <c r="W4574">
        <v>18450</v>
      </c>
      <c r="X4574">
        <v>11450</v>
      </c>
      <c r="Y4574">
        <v>13050</v>
      </c>
      <c r="Z4574">
        <v>14700</v>
      </c>
      <c r="AA4574">
        <v>16300</v>
      </c>
      <c r="AB4574">
        <v>17650</v>
      </c>
      <c r="AC4574">
        <v>18950</v>
      </c>
      <c r="AD4574">
        <v>20250</v>
      </c>
      <c r="AE4574">
        <v>21550</v>
      </c>
      <c r="AF4574">
        <v>22850</v>
      </c>
      <c r="AG4574">
        <v>24150</v>
      </c>
      <c r="AH4574">
        <v>25450</v>
      </c>
      <c r="AI4574">
        <v>26750</v>
      </c>
      <c r="AJ4574">
        <v>28050</v>
      </c>
      <c r="AK4574">
        <v>29350</v>
      </c>
      <c r="AL4574">
        <v>30650</v>
      </c>
      <c r="AM4574">
        <v>13740</v>
      </c>
      <c r="AN4574">
        <v>15660</v>
      </c>
      <c r="AO4574">
        <v>17640</v>
      </c>
      <c r="AP4574">
        <v>19560</v>
      </c>
      <c r="AQ4574">
        <v>21180</v>
      </c>
      <c r="AR4574">
        <v>22740</v>
      </c>
      <c r="AS4574">
        <v>24300</v>
      </c>
      <c r="AT4574">
        <v>25860</v>
      </c>
      <c r="AU4574">
        <v>27420</v>
      </c>
      <c r="AV4574">
        <v>28980</v>
      </c>
      <c r="AW4574">
        <v>30540</v>
      </c>
      <c r="AX4574">
        <v>32100</v>
      </c>
      <c r="AY4574">
        <v>33660</v>
      </c>
      <c r="AZ4574">
        <v>35220</v>
      </c>
      <c r="BA4574">
        <v>36780</v>
      </c>
      <c r="BB4574">
        <v>18300</v>
      </c>
      <c r="BC4574">
        <v>20900</v>
      </c>
      <c r="BD4574">
        <v>23500</v>
      </c>
      <c r="BE4574">
        <v>26100</v>
      </c>
      <c r="BF4574">
        <v>28200</v>
      </c>
      <c r="BG4574">
        <v>30300</v>
      </c>
      <c r="BH4574">
        <v>32400</v>
      </c>
      <c r="BI4574">
        <v>34500</v>
      </c>
      <c r="BJ4574">
        <v>36550</v>
      </c>
      <c r="BK4574">
        <v>38650</v>
      </c>
      <c r="BL4574">
        <v>40750</v>
      </c>
      <c r="BM4574">
        <v>42850</v>
      </c>
      <c r="BN4574">
        <v>44900</v>
      </c>
      <c r="BO4574">
        <v>47000</v>
      </c>
      <c r="BP4574">
        <v>49100</v>
      </c>
      <c r="BQ4574" t="s">
        <v>12998</v>
      </c>
      <c r="BR4574">
        <v>1</v>
      </c>
      <c r="BS4574" s="1">
        <v>44680</v>
      </c>
    </row>
    <row r="4575" spans="1:71" x14ac:dyDescent="0.25">
      <c r="A4575">
        <v>72</v>
      </c>
      <c r="B4575">
        <v>65</v>
      </c>
      <c r="C4575" t="s">
        <v>13083</v>
      </c>
      <c r="D4575" t="s">
        <v>12994</v>
      </c>
      <c r="E4575" t="s">
        <v>13084</v>
      </c>
      <c r="F4575" t="s">
        <v>13017</v>
      </c>
      <c r="G4575" t="s">
        <v>13018</v>
      </c>
      <c r="H4575">
        <v>26900</v>
      </c>
      <c r="I4575">
        <v>5700</v>
      </c>
      <c r="J4575">
        <v>6500</v>
      </c>
      <c r="K4575">
        <v>7300</v>
      </c>
      <c r="L4575">
        <v>8100</v>
      </c>
      <c r="M4575">
        <v>8750</v>
      </c>
      <c r="N4575">
        <v>9400</v>
      </c>
      <c r="O4575">
        <v>10050</v>
      </c>
      <c r="P4575">
        <v>10700</v>
      </c>
      <c r="Q4575">
        <v>11350</v>
      </c>
      <c r="R4575">
        <v>12000</v>
      </c>
      <c r="S4575">
        <v>12650</v>
      </c>
      <c r="T4575">
        <v>13300</v>
      </c>
      <c r="U4575">
        <v>13950</v>
      </c>
      <c r="V4575">
        <v>14600</v>
      </c>
      <c r="W4575">
        <v>15250</v>
      </c>
      <c r="X4575">
        <v>9450</v>
      </c>
      <c r="Y4575">
        <v>10800</v>
      </c>
      <c r="Z4575">
        <v>12150</v>
      </c>
      <c r="AA4575">
        <v>13500</v>
      </c>
      <c r="AB4575">
        <v>14600</v>
      </c>
      <c r="AC4575">
        <v>15700</v>
      </c>
      <c r="AD4575">
        <v>16750</v>
      </c>
      <c r="AE4575">
        <v>17850</v>
      </c>
      <c r="AF4575">
        <v>18900</v>
      </c>
      <c r="AG4575">
        <v>20000</v>
      </c>
      <c r="AH4575">
        <v>21100</v>
      </c>
      <c r="AI4575">
        <v>22150</v>
      </c>
      <c r="AJ4575">
        <v>23250</v>
      </c>
      <c r="AK4575">
        <v>24300</v>
      </c>
      <c r="AL4575">
        <v>25400</v>
      </c>
      <c r="AM4575">
        <v>11340</v>
      </c>
      <c r="AN4575">
        <v>12960</v>
      </c>
      <c r="AO4575">
        <v>14580</v>
      </c>
      <c r="AP4575">
        <v>16200</v>
      </c>
      <c r="AQ4575">
        <v>17520</v>
      </c>
      <c r="AR4575">
        <v>18840</v>
      </c>
      <c r="AS4575">
        <v>20100</v>
      </c>
      <c r="AT4575">
        <v>21420</v>
      </c>
      <c r="AU4575">
        <v>22680</v>
      </c>
      <c r="AV4575">
        <v>24000</v>
      </c>
      <c r="AW4575">
        <v>25320</v>
      </c>
      <c r="AX4575">
        <v>26580</v>
      </c>
      <c r="AY4575">
        <v>27900</v>
      </c>
      <c r="AZ4575">
        <v>29160</v>
      </c>
      <c r="BA4575">
        <v>30480</v>
      </c>
      <c r="BB4575">
        <v>15150</v>
      </c>
      <c r="BC4575">
        <v>17300</v>
      </c>
      <c r="BD4575">
        <v>19450</v>
      </c>
      <c r="BE4575">
        <v>21600</v>
      </c>
      <c r="BF4575">
        <v>23350</v>
      </c>
      <c r="BG4575">
        <v>25100</v>
      </c>
      <c r="BH4575">
        <v>26800</v>
      </c>
      <c r="BI4575">
        <v>28550</v>
      </c>
      <c r="BJ4575">
        <v>30250</v>
      </c>
      <c r="BK4575">
        <v>32000</v>
      </c>
      <c r="BL4575">
        <v>33700</v>
      </c>
      <c r="BM4575">
        <v>35450</v>
      </c>
      <c r="BN4575">
        <v>37200</v>
      </c>
      <c r="BO4575">
        <v>38900</v>
      </c>
      <c r="BP4575">
        <v>40650</v>
      </c>
      <c r="BQ4575" t="s">
        <v>12998</v>
      </c>
      <c r="BR4575">
        <v>1</v>
      </c>
      <c r="BS4575" s="1">
        <v>44680</v>
      </c>
    </row>
    <row r="4576" spans="1:71" x14ac:dyDescent="0.25">
      <c r="A4576">
        <v>72</v>
      </c>
      <c r="B4576">
        <v>67</v>
      </c>
      <c r="C4576" t="s">
        <v>13085</v>
      </c>
      <c r="D4576" t="s">
        <v>12994</v>
      </c>
      <c r="E4576" t="s">
        <v>13086</v>
      </c>
      <c r="F4576" t="s">
        <v>13087</v>
      </c>
      <c r="G4576" t="s">
        <v>13088</v>
      </c>
      <c r="H4576">
        <v>23100</v>
      </c>
      <c r="I4576">
        <v>5950</v>
      </c>
      <c r="J4576">
        <v>6800</v>
      </c>
      <c r="K4576">
        <v>7650</v>
      </c>
      <c r="L4576">
        <v>8500</v>
      </c>
      <c r="M4576">
        <v>9200</v>
      </c>
      <c r="N4576">
        <v>9900</v>
      </c>
      <c r="O4576">
        <v>10550</v>
      </c>
      <c r="P4576">
        <v>11250</v>
      </c>
      <c r="Q4576">
        <v>11900</v>
      </c>
      <c r="R4576">
        <v>12600</v>
      </c>
      <c r="S4576">
        <v>13300</v>
      </c>
      <c r="T4576">
        <v>13950</v>
      </c>
      <c r="U4576">
        <v>14650</v>
      </c>
      <c r="V4576">
        <v>15300</v>
      </c>
      <c r="W4576">
        <v>16000</v>
      </c>
      <c r="X4576">
        <v>9950</v>
      </c>
      <c r="Y4576">
        <v>11400</v>
      </c>
      <c r="Z4576">
        <v>12800</v>
      </c>
      <c r="AA4576">
        <v>14200</v>
      </c>
      <c r="AB4576">
        <v>15350</v>
      </c>
      <c r="AC4576">
        <v>16500</v>
      </c>
      <c r="AD4576">
        <v>17650</v>
      </c>
      <c r="AE4576">
        <v>18750</v>
      </c>
      <c r="AF4576">
        <v>19900</v>
      </c>
      <c r="AG4576">
        <v>21050</v>
      </c>
      <c r="AH4576">
        <v>22200</v>
      </c>
      <c r="AI4576">
        <v>23300</v>
      </c>
      <c r="AJ4576">
        <v>24450</v>
      </c>
      <c r="AK4576">
        <v>25600</v>
      </c>
      <c r="AL4576">
        <v>26700</v>
      </c>
      <c r="AM4576">
        <v>11940</v>
      </c>
      <c r="AN4576">
        <v>13680</v>
      </c>
      <c r="AO4576">
        <v>15360</v>
      </c>
      <c r="AP4576">
        <v>17040</v>
      </c>
      <c r="AQ4576">
        <v>18420</v>
      </c>
      <c r="AR4576">
        <v>19800</v>
      </c>
      <c r="AS4576">
        <v>21180</v>
      </c>
      <c r="AT4576">
        <v>22500</v>
      </c>
      <c r="AU4576">
        <v>23880</v>
      </c>
      <c r="AV4576">
        <v>25260</v>
      </c>
      <c r="AW4576">
        <v>26640</v>
      </c>
      <c r="AX4576">
        <v>27960</v>
      </c>
      <c r="AY4576">
        <v>29340</v>
      </c>
      <c r="AZ4576">
        <v>30720</v>
      </c>
      <c r="BA4576">
        <v>32040</v>
      </c>
      <c r="BB4576">
        <v>15900</v>
      </c>
      <c r="BC4576">
        <v>18200</v>
      </c>
      <c r="BD4576">
        <v>20450</v>
      </c>
      <c r="BE4576">
        <v>22700</v>
      </c>
      <c r="BF4576">
        <v>24550</v>
      </c>
      <c r="BG4576">
        <v>26350</v>
      </c>
      <c r="BH4576">
        <v>28150</v>
      </c>
      <c r="BI4576">
        <v>30000</v>
      </c>
      <c r="BJ4576">
        <v>31800</v>
      </c>
      <c r="BK4576">
        <v>33600</v>
      </c>
      <c r="BL4576">
        <v>35450</v>
      </c>
      <c r="BM4576">
        <v>37250</v>
      </c>
      <c r="BN4576">
        <v>39050</v>
      </c>
      <c r="BO4576">
        <v>40900</v>
      </c>
      <c r="BP4576">
        <v>42700</v>
      </c>
      <c r="BQ4576" t="s">
        <v>12998</v>
      </c>
      <c r="BR4576">
        <v>1</v>
      </c>
      <c r="BS4576" s="1">
        <v>44680</v>
      </c>
    </row>
    <row r="4577" spans="1:71" x14ac:dyDescent="0.25">
      <c r="A4577">
        <v>72</v>
      </c>
      <c r="B4577">
        <v>69</v>
      </c>
      <c r="C4577" t="s">
        <v>13089</v>
      </c>
      <c r="D4577" t="s">
        <v>12994</v>
      </c>
      <c r="E4577" t="s">
        <v>13090</v>
      </c>
      <c r="F4577" t="s">
        <v>13007</v>
      </c>
      <c r="G4577" t="s">
        <v>13008</v>
      </c>
      <c r="H4577">
        <v>31800</v>
      </c>
      <c r="I4577">
        <v>6700</v>
      </c>
      <c r="J4577">
        <v>7650</v>
      </c>
      <c r="K4577">
        <v>8600</v>
      </c>
      <c r="L4577">
        <v>9550</v>
      </c>
      <c r="M4577">
        <v>10350</v>
      </c>
      <c r="N4577">
        <v>11100</v>
      </c>
      <c r="O4577">
        <v>11850</v>
      </c>
      <c r="P4577">
        <v>12650</v>
      </c>
      <c r="Q4577">
        <v>13400</v>
      </c>
      <c r="R4577">
        <v>14150</v>
      </c>
      <c r="S4577">
        <v>14900</v>
      </c>
      <c r="T4577">
        <v>15700</v>
      </c>
      <c r="U4577">
        <v>16450</v>
      </c>
      <c r="V4577">
        <v>17200</v>
      </c>
      <c r="W4577">
        <v>18000</v>
      </c>
      <c r="X4577">
        <v>11150</v>
      </c>
      <c r="Y4577">
        <v>12750</v>
      </c>
      <c r="Z4577">
        <v>14350</v>
      </c>
      <c r="AA4577">
        <v>15900</v>
      </c>
      <c r="AB4577">
        <v>17200</v>
      </c>
      <c r="AC4577">
        <v>18450</v>
      </c>
      <c r="AD4577">
        <v>19750</v>
      </c>
      <c r="AE4577">
        <v>21000</v>
      </c>
      <c r="AF4577">
        <v>22300</v>
      </c>
      <c r="AG4577">
        <v>23550</v>
      </c>
      <c r="AH4577">
        <v>24850</v>
      </c>
      <c r="AI4577">
        <v>26100</v>
      </c>
      <c r="AJ4577">
        <v>27350</v>
      </c>
      <c r="AK4577">
        <v>28650</v>
      </c>
      <c r="AL4577">
        <v>29900</v>
      </c>
      <c r="AM4577">
        <v>13380</v>
      </c>
      <c r="AN4577">
        <v>15300</v>
      </c>
      <c r="AO4577">
        <v>17220</v>
      </c>
      <c r="AP4577">
        <v>19080</v>
      </c>
      <c r="AQ4577">
        <v>20640</v>
      </c>
      <c r="AR4577">
        <v>22140</v>
      </c>
      <c r="AS4577">
        <v>23700</v>
      </c>
      <c r="AT4577">
        <v>25200</v>
      </c>
      <c r="AU4577">
        <v>26760</v>
      </c>
      <c r="AV4577">
        <v>28260</v>
      </c>
      <c r="AW4577">
        <v>29820</v>
      </c>
      <c r="AX4577">
        <v>31320</v>
      </c>
      <c r="AY4577">
        <v>32820</v>
      </c>
      <c r="AZ4577">
        <v>34380</v>
      </c>
      <c r="BA4577">
        <v>35880</v>
      </c>
      <c r="BB4577">
        <v>17850</v>
      </c>
      <c r="BC4577">
        <v>20400</v>
      </c>
      <c r="BD4577">
        <v>22950</v>
      </c>
      <c r="BE4577">
        <v>25450</v>
      </c>
      <c r="BF4577">
        <v>27500</v>
      </c>
      <c r="BG4577">
        <v>29550</v>
      </c>
      <c r="BH4577">
        <v>31600</v>
      </c>
      <c r="BI4577">
        <v>33600</v>
      </c>
      <c r="BJ4577">
        <v>35650</v>
      </c>
      <c r="BK4577">
        <v>37700</v>
      </c>
      <c r="BL4577">
        <v>39750</v>
      </c>
      <c r="BM4577">
        <v>41750</v>
      </c>
      <c r="BN4577">
        <v>43800</v>
      </c>
      <c r="BO4577">
        <v>45850</v>
      </c>
      <c r="BP4577">
        <v>47850</v>
      </c>
      <c r="BQ4577" t="s">
        <v>12998</v>
      </c>
      <c r="BR4577">
        <v>1</v>
      </c>
      <c r="BS4577" s="1">
        <v>44680</v>
      </c>
    </row>
    <row r="4578" spans="1:71" x14ac:dyDescent="0.25">
      <c r="A4578">
        <v>72</v>
      </c>
      <c r="B4578">
        <v>71</v>
      </c>
      <c r="C4578" t="s">
        <v>13091</v>
      </c>
      <c r="D4578" t="s">
        <v>12994</v>
      </c>
      <c r="E4578" t="s">
        <v>13092</v>
      </c>
      <c r="F4578" t="s">
        <v>13001</v>
      </c>
      <c r="G4578" t="s">
        <v>13002</v>
      </c>
      <c r="H4578">
        <v>21600</v>
      </c>
      <c r="I4578">
        <v>5650</v>
      </c>
      <c r="J4578">
        <v>6450</v>
      </c>
      <c r="K4578">
        <v>7250</v>
      </c>
      <c r="L4578">
        <v>8050</v>
      </c>
      <c r="M4578">
        <v>8700</v>
      </c>
      <c r="N4578">
        <v>9350</v>
      </c>
      <c r="O4578">
        <v>10000</v>
      </c>
      <c r="P4578">
        <v>10650</v>
      </c>
      <c r="Q4578">
        <v>11300</v>
      </c>
      <c r="R4578">
        <v>11950</v>
      </c>
      <c r="S4578">
        <v>12600</v>
      </c>
      <c r="T4578">
        <v>13250</v>
      </c>
      <c r="U4578">
        <v>13850</v>
      </c>
      <c r="V4578">
        <v>14500</v>
      </c>
      <c r="W4578">
        <v>15150</v>
      </c>
      <c r="X4578">
        <v>9450</v>
      </c>
      <c r="Y4578">
        <v>10800</v>
      </c>
      <c r="Z4578">
        <v>12150</v>
      </c>
      <c r="AA4578">
        <v>13450</v>
      </c>
      <c r="AB4578">
        <v>14550</v>
      </c>
      <c r="AC4578">
        <v>15650</v>
      </c>
      <c r="AD4578">
        <v>16700</v>
      </c>
      <c r="AE4578">
        <v>17800</v>
      </c>
      <c r="AF4578">
        <v>18850</v>
      </c>
      <c r="AG4578">
        <v>19950</v>
      </c>
      <c r="AH4578">
        <v>21000</v>
      </c>
      <c r="AI4578">
        <v>22100</v>
      </c>
      <c r="AJ4578">
        <v>23150</v>
      </c>
      <c r="AK4578">
        <v>24250</v>
      </c>
      <c r="AL4578">
        <v>25300</v>
      </c>
      <c r="AM4578">
        <v>11340</v>
      </c>
      <c r="AN4578">
        <v>12960</v>
      </c>
      <c r="AO4578">
        <v>14580</v>
      </c>
      <c r="AP4578">
        <v>16140</v>
      </c>
      <c r="AQ4578">
        <v>17460</v>
      </c>
      <c r="AR4578">
        <v>18780</v>
      </c>
      <c r="AS4578">
        <v>20040</v>
      </c>
      <c r="AT4578">
        <v>21360</v>
      </c>
      <c r="AU4578">
        <v>22620</v>
      </c>
      <c r="AV4578">
        <v>23940</v>
      </c>
      <c r="AW4578">
        <v>25200</v>
      </c>
      <c r="AX4578">
        <v>26520</v>
      </c>
      <c r="AY4578">
        <v>27780</v>
      </c>
      <c r="AZ4578">
        <v>29100</v>
      </c>
      <c r="BA4578">
        <v>30360</v>
      </c>
      <c r="BB4578">
        <v>15050</v>
      </c>
      <c r="BC4578">
        <v>17200</v>
      </c>
      <c r="BD4578">
        <v>19350</v>
      </c>
      <c r="BE4578">
        <v>21500</v>
      </c>
      <c r="BF4578">
        <v>23250</v>
      </c>
      <c r="BG4578">
        <v>24950</v>
      </c>
      <c r="BH4578">
        <v>26700</v>
      </c>
      <c r="BI4578">
        <v>28400</v>
      </c>
      <c r="BJ4578">
        <v>30100</v>
      </c>
      <c r="BK4578">
        <v>31850</v>
      </c>
      <c r="BL4578">
        <v>33550</v>
      </c>
      <c r="BM4578">
        <v>35300</v>
      </c>
      <c r="BN4578">
        <v>37000</v>
      </c>
      <c r="BO4578">
        <v>38700</v>
      </c>
      <c r="BP4578">
        <v>40450</v>
      </c>
      <c r="BQ4578" t="s">
        <v>12998</v>
      </c>
      <c r="BR4578">
        <v>1</v>
      </c>
      <c r="BS4578" s="1">
        <v>44680</v>
      </c>
    </row>
    <row r="4579" spans="1:71" x14ac:dyDescent="0.25">
      <c r="A4579">
        <v>72</v>
      </c>
      <c r="B4579">
        <v>73</v>
      </c>
      <c r="C4579" t="s">
        <v>13093</v>
      </c>
      <c r="D4579" t="s">
        <v>12994</v>
      </c>
      <c r="E4579" t="s">
        <v>13094</v>
      </c>
      <c r="F4579" t="s">
        <v>13057</v>
      </c>
      <c r="G4579" t="s">
        <v>13058</v>
      </c>
      <c r="H4579">
        <v>22000</v>
      </c>
      <c r="I4579">
        <v>5200</v>
      </c>
      <c r="J4579">
        <v>5950</v>
      </c>
      <c r="K4579">
        <v>6700</v>
      </c>
      <c r="L4579">
        <v>7400</v>
      </c>
      <c r="M4579">
        <v>8000</v>
      </c>
      <c r="N4579">
        <v>8600</v>
      </c>
      <c r="O4579">
        <v>9200</v>
      </c>
      <c r="P4579">
        <v>9800</v>
      </c>
      <c r="Q4579">
        <v>10400</v>
      </c>
      <c r="R4579">
        <v>11000</v>
      </c>
      <c r="S4579">
        <v>11550</v>
      </c>
      <c r="T4579">
        <v>12150</v>
      </c>
      <c r="U4579">
        <v>12750</v>
      </c>
      <c r="V4579">
        <v>13350</v>
      </c>
      <c r="W4579">
        <v>13950</v>
      </c>
      <c r="X4579">
        <v>8650</v>
      </c>
      <c r="Y4579">
        <v>9850</v>
      </c>
      <c r="Z4579">
        <v>11100</v>
      </c>
      <c r="AA4579">
        <v>12300</v>
      </c>
      <c r="AB4579">
        <v>13300</v>
      </c>
      <c r="AC4579">
        <v>14300</v>
      </c>
      <c r="AD4579">
        <v>15300</v>
      </c>
      <c r="AE4579">
        <v>16250</v>
      </c>
      <c r="AF4579">
        <v>17250</v>
      </c>
      <c r="AG4579">
        <v>18250</v>
      </c>
      <c r="AH4579">
        <v>19200</v>
      </c>
      <c r="AI4579">
        <v>20200</v>
      </c>
      <c r="AJ4579">
        <v>21200</v>
      </c>
      <c r="AK4579">
        <v>22150</v>
      </c>
      <c r="AL4579">
        <v>23150</v>
      </c>
      <c r="AM4579">
        <v>10380</v>
      </c>
      <c r="AN4579">
        <v>11820</v>
      </c>
      <c r="AO4579">
        <v>13320</v>
      </c>
      <c r="AP4579">
        <v>14760</v>
      </c>
      <c r="AQ4579">
        <v>15960</v>
      </c>
      <c r="AR4579">
        <v>17160</v>
      </c>
      <c r="AS4579">
        <v>18360</v>
      </c>
      <c r="AT4579">
        <v>19500</v>
      </c>
      <c r="AU4579">
        <v>20700</v>
      </c>
      <c r="AV4579">
        <v>21900</v>
      </c>
      <c r="AW4579">
        <v>23040</v>
      </c>
      <c r="AX4579">
        <v>24240</v>
      </c>
      <c r="AY4579">
        <v>25440</v>
      </c>
      <c r="AZ4579">
        <v>26580</v>
      </c>
      <c r="BA4579">
        <v>27780</v>
      </c>
      <c r="BB4579">
        <v>13800</v>
      </c>
      <c r="BC4579">
        <v>15800</v>
      </c>
      <c r="BD4579">
        <v>17750</v>
      </c>
      <c r="BE4579">
        <v>19700</v>
      </c>
      <c r="BF4579">
        <v>21300</v>
      </c>
      <c r="BG4579">
        <v>22900</v>
      </c>
      <c r="BH4579">
        <v>24450</v>
      </c>
      <c r="BI4579">
        <v>26050</v>
      </c>
      <c r="BJ4579">
        <v>27600</v>
      </c>
      <c r="BK4579">
        <v>29200</v>
      </c>
      <c r="BL4579">
        <v>30750</v>
      </c>
      <c r="BM4579">
        <v>32350</v>
      </c>
      <c r="BN4579">
        <v>33900</v>
      </c>
      <c r="BO4579">
        <v>35500</v>
      </c>
      <c r="BP4579">
        <v>37050</v>
      </c>
      <c r="BQ4579" t="s">
        <v>12998</v>
      </c>
      <c r="BR4579">
        <v>0</v>
      </c>
      <c r="BS4579" s="1">
        <v>44680</v>
      </c>
    </row>
    <row r="4580" spans="1:71" x14ac:dyDescent="0.25">
      <c r="A4580">
        <v>72</v>
      </c>
      <c r="B4580">
        <v>75</v>
      </c>
      <c r="C4580" t="s">
        <v>13095</v>
      </c>
      <c r="D4580" t="s">
        <v>12994</v>
      </c>
      <c r="E4580" t="s">
        <v>13096</v>
      </c>
      <c r="F4580" t="s">
        <v>12996</v>
      </c>
      <c r="G4580" t="s">
        <v>12997</v>
      </c>
      <c r="H4580">
        <v>23000</v>
      </c>
      <c r="I4580">
        <v>5600</v>
      </c>
      <c r="J4580">
        <v>6400</v>
      </c>
      <c r="K4580">
        <v>7200</v>
      </c>
      <c r="L4580">
        <v>7950</v>
      </c>
      <c r="M4580">
        <v>8600</v>
      </c>
      <c r="N4580">
        <v>9250</v>
      </c>
      <c r="O4580">
        <v>9900</v>
      </c>
      <c r="P4580">
        <v>10500</v>
      </c>
      <c r="Q4580">
        <v>11150</v>
      </c>
      <c r="R4580">
        <v>11800</v>
      </c>
      <c r="S4580">
        <v>12450</v>
      </c>
      <c r="T4580">
        <v>13050</v>
      </c>
      <c r="U4580">
        <v>13700</v>
      </c>
      <c r="V4580">
        <v>14350</v>
      </c>
      <c r="W4580">
        <v>14950</v>
      </c>
      <c r="X4580">
        <v>9300</v>
      </c>
      <c r="Y4580">
        <v>10600</v>
      </c>
      <c r="Z4580">
        <v>11950</v>
      </c>
      <c r="AA4580">
        <v>13250</v>
      </c>
      <c r="AB4580">
        <v>14350</v>
      </c>
      <c r="AC4580">
        <v>15400</v>
      </c>
      <c r="AD4580">
        <v>16450</v>
      </c>
      <c r="AE4580">
        <v>17500</v>
      </c>
      <c r="AF4580">
        <v>18550</v>
      </c>
      <c r="AG4580">
        <v>19650</v>
      </c>
      <c r="AH4580">
        <v>20700</v>
      </c>
      <c r="AI4580">
        <v>21750</v>
      </c>
      <c r="AJ4580">
        <v>22800</v>
      </c>
      <c r="AK4580">
        <v>23850</v>
      </c>
      <c r="AL4580">
        <v>24950</v>
      </c>
      <c r="AM4580">
        <v>11160</v>
      </c>
      <c r="AN4580">
        <v>12720</v>
      </c>
      <c r="AO4580">
        <v>14340</v>
      </c>
      <c r="AP4580">
        <v>15900</v>
      </c>
      <c r="AQ4580">
        <v>17220</v>
      </c>
      <c r="AR4580">
        <v>18480</v>
      </c>
      <c r="AS4580">
        <v>19740</v>
      </c>
      <c r="AT4580">
        <v>21000</v>
      </c>
      <c r="AU4580">
        <v>22260</v>
      </c>
      <c r="AV4580">
        <v>23580</v>
      </c>
      <c r="AW4580">
        <v>24840</v>
      </c>
      <c r="AX4580">
        <v>26100</v>
      </c>
      <c r="AY4580">
        <v>27360</v>
      </c>
      <c r="AZ4580">
        <v>28620</v>
      </c>
      <c r="BA4580">
        <v>29940</v>
      </c>
      <c r="BB4580">
        <v>14850</v>
      </c>
      <c r="BC4580">
        <v>17000</v>
      </c>
      <c r="BD4580">
        <v>19100</v>
      </c>
      <c r="BE4580">
        <v>21200</v>
      </c>
      <c r="BF4580">
        <v>22900</v>
      </c>
      <c r="BG4580">
        <v>24600</v>
      </c>
      <c r="BH4580">
        <v>26300</v>
      </c>
      <c r="BI4580">
        <v>28000</v>
      </c>
      <c r="BJ4580">
        <v>29700</v>
      </c>
      <c r="BK4580">
        <v>31400</v>
      </c>
      <c r="BL4580">
        <v>33100</v>
      </c>
      <c r="BM4580">
        <v>34800</v>
      </c>
      <c r="BN4580">
        <v>36500</v>
      </c>
      <c r="BO4580">
        <v>38200</v>
      </c>
      <c r="BP4580">
        <v>39900</v>
      </c>
      <c r="BQ4580" t="s">
        <v>12998</v>
      </c>
      <c r="BR4580">
        <v>1</v>
      </c>
      <c r="BS4580" s="1">
        <v>44680</v>
      </c>
    </row>
    <row r="4581" spans="1:71" x14ac:dyDescent="0.25">
      <c r="A4581">
        <v>72</v>
      </c>
      <c r="B4581">
        <v>77</v>
      </c>
      <c r="C4581" t="s">
        <v>13097</v>
      </c>
      <c r="D4581" t="s">
        <v>12994</v>
      </c>
      <c r="E4581" t="s">
        <v>13098</v>
      </c>
      <c r="F4581" t="s">
        <v>13007</v>
      </c>
      <c r="G4581" t="s">
        <v>13008</v>
      </c>
      <c r="H4581">
        <v>31800</v>
      </c>
      <c r="I4581">
        <v>6700</v>
      </c>
      <c r="J4581">
        <v>7650</v>
      </c>
      <c r="K4581">
        <v>8600</v>
      </c>
      <c r="L4581">
        <v>9550</v>
      </c>
      <c r="M4581">
        <v>10350</v>
      </c>
      <c r="N4581">
        <v>11100</v>
      </c>
      <c r="O4581">
        <v>11850</v>
      </c>
      <c r="P4581">
        <v>12650</v>
      </c>
      <c r="Q4581">
        <v>13400</v>
      </c>
      <c r="R4581">
        <v>14150</v>
      </c>
      <c r="S4581">
        <v>14900</v>
      </c>
      <c r="T4581">
        <v>15700</v>
      </c>
      <c r="U4581">
        <v>16450</v>
      </c>
      <c r="V4581">
        <v>17200</v>
      </c>
      <c r="W4581">
        <v>18000</v>
      </c>
      <c r="X4581">
        <v>11150</v>
      </c>
      <c r="Y4581">
        <v>12750</v>
      </c>
      <c r="Z4581">
        <v>14350</v>
      </c>
      <c r="AA4581">
        <v>15900</v>
      </c>
      <c r="AB4581">
        <v>17200</v>
      </c>
      <c r="AC4581">
        <v>18450</v>
      </c>
      <c r="AD4581">
        <v>19750</v>
      </c>
      <c r="AE4581">
        <v>21000</v>
      </c>
      <c r="AF4581">
        <v>22300</v>
      </c>
      <c r="AG4581">
        <v>23550</v>
      </c>
      <c r="AH4581">
        <v>24850</v>
      </c>
      <c r="AI4581">
        <v>26100</v>
      </c>
      <c r="AJ4581">
        <v>27350</v>
      </c>
      <c r="AK4581">
        <v>28650</v>
      </c>
      <c r="AL4581">
        <v>29900</v>
      </c>
      <c r="AM4581">
        <v>13380</v>
      </c>
      <c r="AN4581">
        <v>15300</v>
      </c>
      <c r="AO4581">
        <v>17220</v>
      </c>
      <c r="AP4581">
        <v>19080</v>
      </c>
      <c r="AQ4581">
        <v>20640</v>
      </c>
      <c r="AR4581">
        <v>22140</v>
      </c>
      <c r="AS4581">
        <v>23700</v>
      </c>
      <c r="AT4581">
        <v>25200</v>
      </c>
      <c r="AU4581">
        <v>26760</v>
      </c>
      <c r="AV4581">
        <v>28260</v>
      </c>
      <c r="AW4581">
        <v>29820</v>
      </c>
      <c r="AX4581">
        <v>31320</v>
      </c>
      <c r="AY4581">
        <v>32820</v>
      </c>
      <c r="AZ4581">
        <v>34380</v>
      </c>
      <c r="BA4581">
        <v>35880</v>
      </c>
      <c r="BB4581">
        <v>17850</v>
      </c>
      <c r="BC4581">
        <v>20400</v>
      </c>
      <c r="BD4581">
        <v>22950</v>
      </c>
      <c r="BE4581">
        <v>25450</v>
      </c>
      <c r="BF4581">
        <v>27500</v>
      </c>
      <c r="BG4581">
        <v>29550</v>
      </c>
      <c r="BH4581">
        <v>31600</v>
      </c>
      <c r="BI4581">
        <v>33600</v>
      </c>
      <c r="BJ4581">
        <v>35650</v>
      </c>
      <c r="BK4581">
        <v>37700</v>
      </c>
      <c r="BL4581">
        <v>39750</v>
      </c>
      <c r="BM4581">
        <v>41750</v>
      </c>
      <c r="BN4581">
        <v>43800</v>
      </c>
      <c r="BO4581">
        <v>45850</v>
      </c>
      <c r="BP4581">
        <v>47850</v>
      </c>
      <c r="BQ4581" t="s">
        <v>12998</v>
      </c>
      <c r="BR4581">
        <v>1</v>
      </c>
      <c r="BS4581" s="1">
        <v>44680</v>
      </c>
    </row>
    <row r="4582" spans="1:71" x14ac:dyDescent="0.25">
      <c r="A4582">
        <v>72</v>
      </c>
      <c r="B4582">
        <v>79</v>
      </c>
      <c r="C4582" t="s">
        <v>13099</v>
      </c>
      <c r="D4582" t="s">
        <v>12994</v>
      </c>
      <c r="E4582" t="s">
        <v>13100</v>
      </c>
      <c r="F4582" t="s">
        <v>13031</v>
      </c>
      <c r="G4582" t="s">
        <v>13032</v>
      </c>
      <c r="H4582">
        <v>23000</v>
      </c>
      <c r="I4582">
        <v>5400</v>
      </c>
      <c r="J4582">
        <v>6150</v>
      </c>
      <c r="K4582">
        <v>6900</v>
      </c>
      <c r="L4582">
        <v>7650</v>
      </c>
      <c r="M4582">
        <v>8300</v>
      </c>
      <c r="N4582">
        <v>8900</v>
      </c>
      <c r="O4582">
        <v>9500</v>
      </c>
      <c r="P4582">
        <v>10100</v>
      </c>
      <c r="Q4582">
        <v>10750</v>
      </c>
      <c r="R4582">
        <v>11350</v>
      </c>
      <c r="S4582">
        <v>11950</v>
      </c>
      <c r="T4582">
        <v>12550</v>
      </c>
      <c r="U4582">
        <v>13200</v>
      </c>
      <c r="V4582">
        <v>13800</v>
      </c>
      <c r="W4582">
        <v>14400</v>
      </c>
      <c r="X4582">
        <v>8950</v>
      </c>
      <c r="Y4582">
        <v>10200</v>
      </c>
      <c r="Z4582">
        <v>11500</v>
      </c>
      <c r="AA4582">
        <v>12750</v>
      </c>
      <c r="AB4582">
        <v>13800</v>
      </c>
      <c r="AC4582">
        <v>14800</v>
      </c>
      <c r="AD4582">
        <v>15850</v>
      </c>
      <c r="AE4582">
        <v>16850</v>
      </c>
      <c r="AF4582">
        <v>17850</v>
      </c>
      <c r="AG4582">
        <v>18900</v>
      </c>
      <c r="AH4582">
        <v>19900</v>
      </c>
      <c r="AI4582">
        <v>20950</v>
      </c>
      <c r="AJ4582">
        <v>21950</v>
      </c>
      <c r="AK4582">
        <v>22950</v>
      </c>
      <c r="AL4582">
        <v>24000</v>
      </c>
      <c r="AM4582">
        <v>10740</v>
      </c>
      <c r="AN4582">
        <v>12240</v>
      </c>
      <c r="AO4582">
        <v>13800</v>
      </c>
      <c r="AP4582">
        <v>15300</v>
      </c>
      <c r="AQ4582">
        <v>16560</v>
      </c>
      <c r="AR4582">
        <v>17760</v>
      </c>
      <c r="AS4582">
        <v>19020</v>
      </c>
      <c r="AT4582">
        <v>20220</v>
      </c>
      <c r="AU4582">
        <v>21420</v>
      </c>
      <c r="AV4582">
        <v>22680</v>
      </c>
      <c r="AW4582">
        <v>23880</v>
      </c>
      <c r="AX4582">
        <v>25140</v>
      </c>
      <c r="AY4582">
        <v>26340</v>
      </c>
      <c r="AZ4582">
        <v>27540</v>
      </c>
      <c r="BA4582">
        <v>28800</v>
      </c>
      <c r="BB4582">
        <v>14300</v>
      </c>
      <c r="BC4582">
        <v>16350</v>
      </c>
      <c r="BD4582">
        <v>18400</v>
      </c>
      <c r="BE4582">
        <v>20400</v>
      </c>
      <c r="BF4582">
        <v>22050</v>
      </c>
      <c r="BG4582">
        <v>23700</v>
      </c>
      <c r="BH4582">
        <v>25300</v>
      </c>
      <c r="BI4582">
        <v>26950</v>
      </c>
      <c r="BJ4582">
        <v>28600</v>
      </c>
      <c r="BK4582">
        <v>30200</v>
      </c>
      <c r="BL4582">
        <v>31850</v>
      </c>
      <c r="BM4582">
        <v>33500</v>
      </c>
      <c r="BN4582">
        <v>35100</v>
      </c>
      <c r="BO4582">
        <v>36750</v>
      </c>
      <c r="BP4582">
        <v>38400</v>
      </c>
      <c r="BQ4582" t="s">
        <v>12998</v>
      </c>
      <c r="BR4582">
        <v>1</v>
      </c>
      <c r="BS4582" s="1">
        <v>44680</v>
      </c>
    </row>
    <row r="4583" spans="1:71" x14ac:dyDescent="0.25">
      <c r="A4583">
        <v>72</v>
      </c>
      <c r="B4583">
        <v>81</v>
      </c>
      <c r="C4583" t="s">
        <v>13101</v>
      </c>
      <c r="D4583" t="s">
        <v>12994</v>
      </c>
      <c r="E4583" t="s">
        <v>13102</v>
      </c>
      <c r="F4583" t="s">
        <v>13001</v>
      </c>
      <c r="G4583" t="s">
        <v>13002</v>
      </c>
      <c r="H4583">
        <v>21600</v>
      </c>
      <c r="I4583">
        <v>5650</v>
      </c>
      <c r="J4583">
        <v>6450</v>
      </c>
      <c r="K4583">
        <v>7250</v>
      </c>
      <c r="L4583">
        <v>8050</v>
      </c>
      <c r="M4583">
        <v>8700</v>
      </c>
      <c r="N4583">
        <v>9350</v>
      </c>
      <c r="O4583">
        <v>10000</v>
      </c>
      <c r="P4583">
        <v>10650</v>
      </c>
      <c r="Q4583">
        <v>11300</v>
      </c>
      <c r="R4583">
        <v>11950</v>
      </c>
      <c r="S4583">
        <v>12600</v>
      </c>
      <c r="T4583">
        <v>13250</v>
      </c>
      <c r="U4583">
        <v>13850</v>
      </c>
      <c r="V4583">
        <v>14500</v>
      </c>
      <c r="W4583">
        <v>15150</v>
      </c>
      <c r="X4583">
        <v>9450</v>
      </c>
      <c r="Y4583">
        <v>10800</v>
      </c>
      <c r="Z4583">
        <v>12150</v>
      </c>
      <c r="AA4583">
        <v>13450</v>
      </c>
      <c r="AB4583">
        <v>14550</v>
      </c>
      <c r="AC4583">
        <v>15650</v>
      </c>
      <c r="AD4583">
        <v>16700</v>
      </c>
      <c r="AE4583">
        <v>17800</v>
      </c>
      <c r="AF4583">
        <v>18850</v>
      </c>
      <c r="AG4583">
        <v>19950</v>
      </c>
      <c r="AH4583">
        <v>21000</v>
      </c>
      <c r="AI4583">
        <v>22100</v>
      </c>
      <c r="AJ4583">
        <v>23150</v>
      </c>
      <c r="AK4583">
        <v>24250</v>
      </c>
      <c r="AL4583">
        <v>25300</v>
      </c>
      <c r="AM4583">
        <v>11340</v>
      </c>
      <c r="AN4583">
        <v>12960</v>
      </c>
      <c r="AO4583">
        <v>14580</v>
      </c>
      <c r="AP4583">
        <v>16140</v>
      </c>
      <c r="AQ4583">
        <v>17460</v>
      </c>
      <c r="AR4583">
        <v>18780</v>
      </c>
      <c r="AS4583">
        <v>20040</v>
      </c>
      <c r="AT4583">
        <v>21360</v>
      </c>
      <c r="AU4583">
        <v>22620</v>
      </c>
      <c r="AV4583">
        <v>23940</v>
      </c>
      <c r="AW4583">
        <v>25200</v>
      </c>
      <c r="AX4583">
        <v>26520</v>
      </c>
      <c r="AY4583">
        <v>27780</v>
      </c>
      <c r="AZ4583">
        <v>29100</v>
      </c>
      <c r="BA4583">
        <v>30360</v>
      </c>
      <c r="BB4583">
        <v>15050</v>
      </c>
      <c r="BC4583">
        <v>17200</v>
      </c>
      <c r="BD4583">
        <v>19350</v>
      </c>
      <c r="BE4583">
        <v>21500</v>
      </c>
      <c r="BF4583">
        <v>23250</v>
      </c>
      <c r="BG4583">
        <v>24950</v>
      </c>
      <c r="BH4583">
        <v>26700</v>
      </c>
      <c r="BI4583">
        <v>28400</v>
      </c>
      <c r="BJ4583">
        <v>30100</v>
      </c>
      <c r="BK4583">
        <v>31850</v>
      </c>
      <c r="BL4583">
        <v>33550</v>
      </c>
      <c r="BM4583">
        <v>35300</v>
      </c>
      <c r="BN4583">
        <v>37000</v>
      </c>
      <c r="BO4583">
        <v>38700</v>
      </c>
      <c r="BP4583">
        <v>40450</v>
      </c>
      <c r="BQ4583" t="s">
        <v>12998</v>
      </c>
      <c r="BR4583">
        <v>1</v>
      </c>
      <c r="BS4583" s="1">
        <v>44680</v>
      </c>
    </row>
    <row r="4584" spans="1:71" x14ac:dyDescent="0.25">
      <c r="A4584">
        <v>72</v>
      </c>
      <c r="B4584">
        <v>83</v>
      </c>
      <c r="C4584" t="s">
        <v>13103</v>
      </c>
      <c r="D4584" t="s">
        <v>12994</v>
      </c>
      <c r="E4584" t="s">
        <v>13104</v>
      </c>
      <c r="F4584" t="s">
        <v>13087</v>
      </c>
      <c r="G4584" t="s">
        <v>13088</v>
      </c>
      <c r="H4584">
        <v>23100</v>
      </c>
      <c r="I4584">
        <v>5950</v>
      </c>
      <c r="J4584">
        <v>6800</v>
      </c>
      <c r="K4584">
        <v>7650</v>
      </c>
      <c r="L4584">
        <v>8500</v>
      </c>
      <c r="M4584">
        <v>9200</v>
      </c>
      <c r="N4584">
        <v>9900</v>
      </c>
      <c r="O4584">
        <v>10550</v>
      </c>
      <c r="P4584">
        <v>11250</v>
      </c>
      <c r="Q4584">
        <v>11900</v>
      </c>
      <c r="R4584">
        <v>12600</v>
      </c>
      <c r="S4584">
        <v>13300</v>
      </c>
      <c r="T4584">
        <v>13950</v>
      </c>
      <c r="U4584">
        <v>14650</v>
      </c>
      <c r="V4584">
        <v>15300</v>
      </c>
      <c r="W4584">
        <v>16000</v>
      </c>
      <c r="X4584">
        <v>9950</v>
      </c>
      <c r="Y4584">
        <v>11400</v>
      </c>
      <c r="Z4584">
        <v>12800</v>
      </c>
      <c r="AA4584">
        <v>14200</v>
      </c>
      <c r="AB4584">
        <v>15350</v>
      </c>
      <c r="AC4584">
        <v>16500</v>
      </c>
      <c r="AD4584">
        <v>17650</v>
      </c>
      <c r="AE4584">
        <v>18750</v>
      </c>
      <c r="AF4584">
        <v>19900</v>
      </c>
      <c r="AG4584">
        <v>21050</v>
      </c>
      <c r="AH4584">
        <v>22200</v>
      </c>
      <c r="AI4584">
        <v>23300</v>
      </c>
      <c r="AJ4584">
        <v>24450</v>
      </c>
      <c r="AK4584">
        <v>25600</v>
      </c>
      <c r="AL4584">
        <v>26700</v>
      </c>
      <c r="AM4584">
        <v>11940</v>
      </c>
      <c r="AN4584">
        <v>13680</v>
      </c>
      <c r="AO4584">
        <v>15360</v>
      </c>
      <c r="AP4584">
        <v>17040</v>
      </c>
      <c r="AQ4584">
        <v>18420</v>
      </c>
      <c r="AR4584">
        <v>19800</v>
      </c>
      <c r="AS4584">
        <v>21180</v>
      </c>
      <c r="AT4584">
        <v>22500</v>
      </c>
      <c r="AU4584">
        <v>23880</v>
      </c>
      <c r="AV4584">
        <v>25260</v>
      </c>
      <c r="AW4584">
        <v>26640</v>
      </c>
      <c r="AX4584">
        <v>27960</v>
      </c>
      <c r="AY4584">
        <v>29340</v>
      </c>
      <c r="AZ4584">
        <v>30720</v>
      </c>
      <c r="BA4584">
        <v>32040</v>
      </c>
      <c r="BB4584">
        <v>15900</v>
      </c>
      <c r="BC4584">
        <v>18200</v>
      </c>
      <c r="BD4584">
        <v>20450</v>
      </c>
      <c r="BE4584">
        <v>22700</v>
      </c>
      <c r="BF4584">
        <v>24550</v>
      </c>
      <c r="BG4584">
        <v>26350</v>
      </c>
      <c r="BH4584">
        <v>28150</v>
      </c>
      <c r="BI4584">
        <v>30000</v>
      </c>
      <c r="BJ4584">
        <v>31800</v>
      </c>
      <c r="BK4584">
        <v>33600</v>
      </c>
      <c r="BL4584">
        <v>35450</v>
      </c>
      <c r="BM4584">
        <v>37250</v>
      </c>
      <c r="BN4584">
        <v>39050</v>
      </c>
      <c r="BO4584">
        <v>40900</v>
      </c>
      <c r="BP4584">
        <v>42700</v>
      </c>
      <c r="BQ4584" t="s">
        <v>12998</v>
      </c>
      <c r="BR4584">
        <v>1</v>
      </c>
      <c r="BS4584" s="1">
        <v>44680</v>
      </c>
    </row>
    <row r="4585" spans="1:71" x14ac:dyDescent="0.25">
      <c r="A4585">
        <v>72</v>
      </c>
      <c r="B4585">
        <v>85</v>
      </c>
      <c r="C4585" t="s">
        <v>13105</v>
      </c>
      <c r="D4585" t="s">
        <v>12994</v>
      </c>
      <c r="E4585" t="s">
        <v>13106</v>
      </c>
      <c r="F4585" t="s">
        <v>13007</v>
      </c>
      <c r="G4585" t="s">
        <v>13008</v>
      </c>
      <c r="H4585">
        <v>31800</v>
      </c>
      <c r="I4585">
        <v>6700</v>
      </c>
      <c r="J4585">
        <v>7650</v>
      </c>
      <c r="K4585">
        <v>8600</v>
      </c>
      <c r="L4585">
        <v>9550</v>
      </c>
      <c r="M4585">
        <v>10350</v>
      </c>
      <c r="N4585">
        <v>11100</v>
      </c>
      <c r="O4585">
        <v>11850</v>
      </c>
      <c r="P4585">
        <v>12650</v>
      </c>
      <c r="Q4585">
        <v>13400</v>
      </c>
      <c r="R4585">
        <v>14150</v>
      </c>
      <c r="S4585">
        <v>14900</v>
      </c>
      <c r="T4585">
        <v>15700</v>
      </c>
      <c r="U4585">
        <v>16450</v>
      </c>
      <c r="V4585">
        <v>17200</v>
      </c>
      <c r="W4585">
        <v>18000</v>
      </c>
      <c r="X4585">
        <v>11150</v>
      </c>
      <c r="Y4585">
        <v>12750</v>
      </c>
      <c r="Z4585">
        <v>14350</v>
      </c>
      <c r="AA4585">
        <v>15900</v>
      </c>
      <c r="AB4585">
        <v>17200</v>
      </c>
      <c r="AC4585">
        <v>18450</v>
      </c>
      <c r="AD4585">
        <v>19750</v>
      </c>
      <c r="AE4585">
        <v>21000</v>
      </c>
      <c r="AF4585">
        <v>22300</v>
      </c>
      <c r="AG4585">
        <v>23550</v>
      </c>
      <c r="AH4585">
        <v>24850</v>
      </c>
      <c r="AI4585">
        <v>26100</v>
      </c>
      <c r="AJ4585">
        <v>27350</v>
      </c>
      <c r="AK4585">
        <v>28650</v>
      </c>
      <c r="AL4585">
        <v>29900</v>
      </c>
      <c r="AM4585">
        <v>13380</v>
      </c>
      <c r="AN4585">
        <v>15300</v>
      </c>
      <c r="AO4585">
        <v>17220</v>
      </c>
      <c r="AP4585">
        <v>19080</v>
      </c>
      <c r="AQ4585">
        <v>20640</v>
      </c>
      <c r="AR4585">
        <v>22140</v>
      </c>
      <c r="AS4585">
        <v>23700</v>
      </c>
      <c r="AT4585">
        <v>25200</v>
      </c>
      <c r="AU4585">
        <v>26760</v>
      </c>
      <c r="AV4585">
        <v>28260</v>
      </c>
      <c r="AW4585">
        <v>29820</v>
      </c>
      <c r="AX4585">
        <v>31320</v>
      </c>
      <c r="AY4585">
        <v>32820</v>
      </c>
      <c r="AZ4585">
        <v>34380</v>
      </c>
      <c r="BA4585">
        <v>35880</v>
      </c>
      <c r="BB4585">
        <v>17850</v>
      </c>
      <c r="BC4585">
        <v>20400</v>
      </c>
      <c r="BD4585">
        <v>22950</v>
      </c>
      <c r="BE4585">
        <v>25450</v>
      </c>
      <c r="BF4585">
        <v>27500</v>
      </c>
      <c r="BG4585">
        <v>29550</v>
      </c>
      <c r="BH4585">
        <v>31600</v>
      </c>
      <c r="BI4585">
        <v>33600</v>
      </c>
      <c r="BJ4585">
        <v>35650</v>
      </c>
      <c r="BK4585">
        <v>37700</v>
      </c>
      <c r="BL4585">
        <v>39750</v>
      </c>
      <c r="BM4585">
        <v>41750</v>
      </c>
      <c r="BN4585">
        <v>43800</v>
      </c>
      <c r="BO4585">
        <v>45850</v>
      </c>
      <c r="BP4585">
        <v>47850</v>
      </c>
      <c r="BQ4585" t="s">
        <v>12998</v>
      </c>
      <c r="BR4585">
        <v>1</v>
      </c>
      <c r="BS4585" s="1">
        <v>44680</v>
      </c>
    </row>
    <row r="4586" spans="1:71" x14ac:dyDescent="0.25">
      <c r="A4586">
        <v>72</v>
      </c>
      <c r="B4586">
        <v>87</v>
      </c>
      <c r="C4586" t="s">
        <v>13107</v>
      </c>
      <c r="D4586" t="s">
        <v>12994</v>
      </c>
      <c r="E4586" t="s">
        <v>13108</v>
      </c>
      <c r="F4586" t="s">
        <v>13007</v>
      </c>
      <c r="G4586" t="s">
        <v>13008</v>
      </c>
      <c r="H4586">
        <v>31800</v>
      </c>
      <c r="I4586">
        <v>6700</v>
      </c>
      <c r="J4586">
        <v>7650</v>
      </c>
      <c r="K4586">
        <v>8600</v>
      </c>
      <c r="L4586">
        <v>9550</v>
      </c>
      <c r="M4586">
        <v>10350</v>
      </c>
      <c r="N4586">
        <v>11100</v>
      </c>
      <c r="O4586">
        <v>11850</v>
      </c>
      <c r="P4586">
        <v>12650</v>
      </c>
      <c r="Q4586">
        <v>13400</v>
      </c>
      <c r="R4586">
        <v>14150</v>
      </c>
      <c r="S4586">
        <v>14900</v>
      </c>
      <c r="T4586">
        <v>15700</v>
      </c>
      <c r="U4586">
        <v>16450</v>
      </c>
      <c r="V4586">
        <v>17200</v>
      </c>
      <c r="W4586">
        <v>18000</v>
      </c>
      <c r="X4586">
        <v>11150</v>
      </c>
      <c r="Y4586">
        <v>12750</v>
      </c>
      <c r="Z4586">
        <v>14350</v>
      </c>
      <c r="AA4586">
        <v>15900</v>
      </c>
      <c r="AB4586">
        <v>17200</v>
      </c>
      <c r="AC4586">
        <v>18450</v>
      </c>
      <c r="AD4586">
        <v>19750</v>
      </c>
      <c r="AE4586">
        <v>21000</v>
      </c>
      <c r="AF4586">
        <v>22300</v>
      </c>
      <c r="AG4586">
        <v>23550</v>
      </c>
      <c r="AH4586">
        <v>24850</v>
      </c>
      <c r="AI4586">
        <v>26100</v>
      </c>
      <c r="AJ4586">
        <v>27350</v>
      </c>
      <c r="AK4586">
        <v>28650</v>
      </c>
      <c r="AL4586">
        <v>29900</v>
      </c>
      <c r="AM4586">
        <v>13380</v>
      </c>
      <c r="AN4586">
        <v>15300</v>
      </c>
      <c r="AO4586">
        <v>17220</v>
      </c>
      <c r="AP4586">
        <v>19080</v>
      </c>
      <c r="AQ4586">
        <v>20640</v>
      </c>
      <c r="AR4586">
        <v>22140</v>
      </c>
      <c r="AS4586">
        <v>23700</v>
      </c>
      <c r="AT4586">
        <v>25200</v>
      </c>
      <c r="AU4586">
        <v>26760</v>
      </c>
      <c r="AV4586">
        <v>28260</v>
      </c>
      <c r="AW4586">
        <v>29820</v>
      </c>
      <c r="AX4586">
        <v>31320</v>
      </c>
      <c r="AY4586">
        <v>32820</v>
      </c>
      <c r="AZ4586">
        <v>34380</v>
      </c>
      <c r="BA4586">
        <v>35880</v>
      </c>
      <c r="BB4586">
        <v>17850</v>
      </c>
      <c r="BC4586">
        <v>20400</v>
      </c>
      <c r="BD4586">
        <v>22950</v>
      </c>
      <c r="BE4586">
        <v>25450</v>
      </c>
      <c r="BF4586">
        <v>27500</v>
      </c>
      <c r="BG4586">
        <v>29550</v>
      </c>
      <c r="BH4586">
        <v>31600</v>
      </c>
      <c r="BI4586">
        <v>33600</v>
      </c>
      <c r="BJ4586">
        <v>35650</v>
      </c>
      <c r="BK4586">
        <v>37700</v>
      </c>
      <c r="BL4586">
        <v>39750</v>
      </c>
      <c r="BM4586">
        <v>41750</v>
      </c>
      <c r="BN4586">
        <v>43800</v>
      </c>
      <c r="BO4586">
        <v>45850</v>
      </c>
      <c r="BP4586">
        <v>47850</v>
      </c>
      <c r="BQ4586" t="s">
        <v>12998</v>
      </c>
      <c r="BR4586">
        <v>1</v>
      </c>
      <c r="BS4586" s="1">
        <v>44680</v>
      </c>
    </row>
    <row r="4587" spans="1:71" x14ac:dyDescent="0.25">
      <c r="A4587">
        <v>72</v>
      </c>
      <c r="B4587">
        <v>89</v>
      </c>
      <c r="C4587" t="s">
        <v>13109</v>
      </c>
      <c r="D4587" t="s">
        <v>12994</v>
      </c>
      <c r="E4587" t="s">
        <v>13110</v>
      </c>
      <c r="F4587" t="s">
        <v>13049</v>
      </c>
      <c r="G4587" t="s">
        <v>13050</v>
      </c>
      <c r="H4587">
        <v>26600</v>
      </c>
      <c r="I4587">
        <v>6250</v>
      </c>
      <c r="J4587">
        <v>7150</v>
      </c>
      <c r="K4587">
        <v>8050</v>
      </c>
      <c r="L4587">
        <v>8900</v>
      </c>
      <c r="M4587">
        <v>9650</v>
      </c>
      <c r="N4587">
        <v>10350</v>
      </c>
      <c r="O4587">
        <v>11050</v>
      </c>
      <c r="P4587">
        <v>11750</v>
      </c>
      <c r="Q4587">
        <v>12500</v>
      </c>
      <c r="R4587">
        <v>13200</v>
      </c>
      <c r="S4587">
        <v>13900</v>
      </c>
      <c r="T4587">
        <v>14600</v>
      </c>
      <c r="U4587">
        <v>15350</v>
      </c>
      <c r="V4587">
        <v>16050</v>
      </c>
      <c r="W4587">
        <v>16750</v>
      </c>
      <c r="X4587">
        <v>10400</v>
      </c>
      <c r="Y4587">
        <v>11850</v>
      </c>
      <c r="Z4587">
        <v>13350</v>
      </c>
      <c r="AA4587">
        <v>14800</v>
      </c>
      <c r="AB4587">
        <v>16000</v>
      </c>
      <c r="AC4587">
        <v>17200</v>
      </c>
      <c r="AD4587">
        <v>18400</v>
      </c>
      <c r="AE4587">
        <v>19550</v>
      </c>
      <c r="AF4587">
        <v>20750</v>
      </c>
      <c r="AG4587">
        <v>21950</v>
      </c>
      <c r="AH4587">
        <v>23100</v>
      </c>
      <c r="AI4587">
        <v>24300</v>
      </c>
      <c r="AJ4587">
        <v>25500</v>
      </c>
      <c r="AK4587">
        <v>26650</v>
      </c>
      <c r="AL4587">
        <v>27850</v>
      </c>
      <c r="AM4587">
        <v>12480</v>
      </c>
      <c r="AN4587">
        <v>14220</v>
      </c>
      <c r="AO4587">
        <v>16020</v>
      </c>
      <c r="AP4587">
        <v>17760</v>
      </c>
      <c r="AQ4587">
        <v>19200</v>
      </c>
      <c r="AR4587">
        <v>20640</v>
      </c>
      <c r="AS4587">
        <v>22080</v>
      </c>
      <c r="AT4587">
        <v>23460</v>
      </c>
      <c r="AU4587">
        <v>24900</v>
      </c>
      <c r="AV4587">
        <v>26340</v>
      </c>
      <c r="AW4587">
        <v>27720</v>
      </c>
      <c r="AX4587">
        <v>29160</v>
      </c>
      <c r="AY4587">
        <v>30600</v>
      </c>
      <c r="AZ4587">
        <v>31980</v>
      </c>
      <c r="BA4587">
        <v>33420</v>
      </c>
      <c r="BB4587">
        <v>16600</v>
      </c>
      <c r="BC4587">
        <v>19000</v>
      </c>
      <c r="BD4587">
        <v>21350</v>
      </c>
      <c r="BE4587">
        <v>23700</v>
      </c>
      <c r="BF4587">
        <v>25600</v>
      </c>
      <c r="BG4587">
        <v>27500</v>
      </c>
      <c r="BH4587">
        <v>29400</v>
      </c>
      <c r="BI4587">
        <v>31300</v>
      </c>
      <c r="BJ4587">
        <v>33200</v>
      </c>
      <c r="BK4587">
        <v>35100</v>
      </c>
      <c r="BL4587">
        <v>37000</v>
      </c>
      <c r="BM4587">
        <v>38900</v>
      </c>
      <c r="BN4587">
        <v>40800</v>
      </c>
      <c r="BO4587">
        <v>42700</v>
      </c>
      <c r="BP4587">
        <v>44600</v>
      </c>
      <c r="BQ4587" t="s">
        <v>12998</v>
      </c>
      <c r="BR4587">
        <v>1</v>
      </c>
      <c r="BS4587" s="1">
        <v>44680</v>
      </c>
    </row>
    <row r="4588" spans="1:71" x14ac:dyDescent="0.25">
      <c r="A4588">
        <v>72</v>
      </c>
      <c r="B4588">
        <v>91</v>
      </c>
      <c r="C4588" t="s">
        <v>13111</v>
      </c>
      <c r="D4588" t="s">
        <v>12994</v>
      </c>
      <c r="E4588" t="s">
        <v>13112</v>
      </c>
      <c r="F4588" t="s">
        <v>13007</v>
      </c>
      <c r="G4588" t="s">
        <v>13008</v>
      </c>
      <c r="H4588">
        <v>31800</v>
      </c>
      <c r="I4588">
        <v>6700</v>
      </c>
      <c r="J4588">
        <v>7650</v>
      </c>
      <c r="K4588">
        <v>8600</v>
      </c>
      <c r="L4588">
        <v>9550</v>
      </c>
      <c r="M4588">
        <v>10350</v>
      </c>
      <c r="N4588">
        <v>11100</v>
      </c>
      <c r="O4588">
        <v>11850</v>
      </c>
      <c r="P4588">
        <v>12650</v>
      </c>
      <c r="Q4588">
        <v>13400</v>
      </c>
      <c r="R4588">
        <v>14150</v>
      </c>
      <c r="S4588">
        <v>14900</v>
      </c>
      <c r="T4588">
        <v>15700</v>
      </c>
      <c r="U4588">
        <v>16450</v>
      </c>
      <c r="V4588">
        <v>17200</v>
      </c>
      <c r="W4588">
        <v>18000</v>
      </c>
      <c r="X4588">
        <v>11150</v>
      </c>
      <c r="Y4588">
        <v>12750</v>
      </c>
      <c r="Z4588">
        <v>14350</v>
      </c>
      <c r="AA4588">
        <v>15900</v>
      </c>
      <c r="AB4588">
        <v>17200</v>
      </c>
      <c r="AC4588">
        <v>18450</v>
      </c>
      <c r="AD4588">
        <v>19750</v>
      </c>
      <c r="AE4588">
        <v>21000</v>
      </c>
      <c r="AF4588">
        <v>22300</v>
      </c>
      <c r="AG4588">
        <v>23550</v>
      </c>
      <c r="AH4588">
        <v>24850</v>
      </c>
      <c r="AI4588">
        <v>26100</v>
      </c>
      <c r="AJ4588">
        <v>27350</v>
      </c>
      <c r="AK4588">
        <v>28650</v>
      </c>
      <c r="AL4588">
        <v>29900</v>
      </c>
      <c r="AM4588">
        <v>13380</v>
      </c>
      <c r="AN4588">
        <v>15300</v>
      </c>
      <c r="AO4588">
        <v>17220</v>
      </c>
      <c r="AP4588">
        <v>19080</v>
      </c>
      <c r="AQ4588">
        <v>20640</v>
      </c>
      <c r="AR4588">
        <v>22140</v>
      </c>
      <c r="AS4588">
        <v>23700</v>
      </c>
      <c r="AT4588">
        <v>25200</v>
      </c>
      <c r="AU4588">
        <v>26760</v>
      </c>
      <c r="AV4588">
        <v>28260</v>
      </c>
      <c r="AW4588">
        <v>29820</v>
      </c>
      <c r="AX4588">
        <v>31320</v>
      </c>
      <c r="AY4588">
        <v>32820</v>
      </c>
      <c r="AZ4588">
        <v>34380</v>
      </c>
      <c r="BA4588">
        <v>35880</v>
      </c>
      <c r="BB4588">
        <v>17850</v>
      </c>
      <c r="BC4588">
        <v>20400</v>
      </c>
      <c r="BD4588">
        <v>22950</v>
      </c>
      <c r="BE4588">
        <v>25450</v>
      </c>
      <c r="BF4588">
        <v>27500</v>
      </c>
      <c r="BG4588">
        <v>29550</v>
      </c>
      <c r="BH4588">
        <v>31600</v>
      </c>
      <c r="BI4588">
        <v>33600</v>
      </c>
      <c r="BJ4588">
        <v>35650</v>
      </c>
      <c r="BK4588">
        <v>37700</v>
      </c>
      <c r="BL4588">
        <v>39750</v>
      </c>
      <c r="BM4588">
        <v>41750</v>
      </c>
      <c r="BN4588">
        <v>43800</v>
      </c>
      <c r="BO4588">
        <v>45850</v>
      </c>
      <c r="BP4588">
        <v>47850</v>
      </c>
      <c r="BQ4588" t="s">
        <v>12998</v>
      </c>
      <c r="BR4588">
        <v>1</v>
      </c>
      <c r="BS4588" s="1">
        <v>44680</v>
      </c>
    </row>
    <row r="4589" spans="1:71" x14ac:dyDescent="0.25">
      <c r="A4589">
        <v>72</v>
      </c>
      <c r="B4589">
        <v>93</v>
      </c>
      <c r="C4589" t="s">
        <v>13113</v>
      </c>
      <c r="D4589" t="s">
        <v>12994</v>
      </c>
      <c r="E4589" t="s">
        <v>13114</v>
      </c>
      <c r="F4589" t="s">
        <v>13057</v>
      </c>
      <c r="G4589" t="s">
        <v>13058</v>
      </c>
      <c r="H4589">
        <v>22000</v>
      </c>
      <c r="I4589">
        <v>5200</v>
      </c>
      <c r="J4589">
        <v>5950</v>
      </c>
      <c r="K4589">
        <v>6700</v>
      </c>
      <c r="L4589">
        <v>7400</v>
      </c>
      <c r="M4589">
        <v>8000</v>
      </c>
      <c r="N4589">
        <v>8600</v>
      </c>
      <c r="O4589">
        <v>9200</v>
      </c>
      <c r="P4589">
        <v>9800</v>
      </c>
      <c r="Q4589">
        <v>10400</v>
      </c>
      <c r="R4589">
        <v>11000</v>
      </c>
      <c r="S4589">
        <v>11550</v>
      </c>
      <c r="T4589">
        <v>12150</v>
      </c>
      <c r="U4589">
        <v>12750</v>
      </c>
      <c r="V4589">
        <v>13350</v>
      </c>
      <c r="W4589">
        <v>13950</v>
      </c>
      <c r="X4589">
        <v>8650</v>
      </c>
      <c r="Y4589">
        <v>9850</v>
      </c>
      <c r="Z4589">
        <v>11100</v>
      </c>
      <c r="AA4589">
        <v>12300</v>
      </c>
      <c r="AB4589">
        <v>13300</v>
      </c>
      <c r="AC4589">
        <v>14300</v>
      </c>
      <c r="AD4589">
        <v>15300</v>
      </c>
      <c r="AE4589">
        <v>16250</v>
      </c>
      <c r="AF4589">
        <v>17250</v>
      </c>
      <c r="AG4589">
        <v>18250</v>
      </c>
      <c r="AH4589">
        <v>19200</v>
      </c>
      <c r="AI4589">
        <v>20200</v>
      </c>
      <c r="AJ4589">
        <v>21200</v>
      </c>
      <c r="AK4589">
        <v>22150</v>
      </c>
      <c r="AL4589">
        <v>23150</v>
      </c>
      <c r="AM4589">
        <v>10380</v>
      </c>
      <c r="AN4589">
        <v>11820</v>
      </c>
      <c r="AO4589">
        <v>13320</v>
      </c>
      <c r="AP4589">
        <v>14760</v>
      </c>
      <c r="AQ4589">
        <v>15960</v>
      </c>
      <c r="AR4589">
        <v>17160</v>
      </c>
      <c r="AS4589">
        <v>18360</v>
      </c>
      <c r="AT4589">
        <v>19500</v>
      </c>
      <c r="AU4589">
        <v>20700</v>
      </c>
      <c r="AV4589">
        <v>21900</v>
      </c>
      <c r="AW4589">
        <v>23040</v>
      </c>
      <c r="AX4589">
        <v>24240</v>
      </c>
      <c r="AY4589">
        <v>25440</v>
      </c>
      <c r="AZ4589">
        <v>26580</v>
      </c>
      <c r="BA4589">
        <v>27780</v>
      </c>
      <c r="BB4589">
        <v>13800</v>
      </c>
      <c r="BC4589">
        <v>15800</v>
      </c>
      <c r="BD4589">
        <v>17750</v>
      </c>
      <c r="BE4589">
        <v>19700</v>
      </c>
      <c r="BF4589">
        <v>21300</v>
      </c>
      <c r="BG4589">
        <v>22900</v>
      </c>
      <c r="BH4589">
        <v>24450</v>
      </c>
      <c r="BI4589">
        <v>26050</v>
      </c>
      <c r="BJ4589">
        <v>27600</v>
      </c>
      <c r="BK4589">
        <v>29200</v>
      </c>
      <c r="BL4589">
        <v>30750</v>
      </c>
      <c r="BM4589">
        <v>32350</v>
      </c>
      <c r="BN4589">
        <v>33900</v>
      </c>
      <c r="BO4589">
        <v>35500</v>
      </c>
      <c r="BP4589">
        <v>37050</v>
      </c>
      <c r="BQ4589" t="s">
        <v>12998</v>
      </c>
      <c r="BR4589">
        <v>0</v>
      </c>
      <c r="BS4589" s="1">
        <v>44680</v>
      </c>
    </row>
    <row r="4590" spans="1:71" x14ac:dyDescent="0.25">
      <c r="A4590">
        <v>72</v>
      </c>
      <c r="B4590">
        <v>95</v>
      </c>
      <c r="C4590" t="s">
        <v>13115</v>
      </c>
      <c r="D4590" t="s">
        <v>12994</v>
      </c>
      <c r="E4590" t="s">
        <v>13116</v>
      </c>
      <c r="F4590" t="s">
        <v>13007</v>
      </c>
      <c r="G4590" t="s">
        <v>13008</v>
      </c>
      <c r="H4590">
        <v>31800</v>
      </c>
      <c r="I4590">
        <v>6700</v>
      </c>
      <c r="J4590">
        <v>7650</v>
      </c>
      <c r="K4590">
        <v>8600</v>
      </c>
      <c r="L4590">
        <v>9550</v>
      </c>
      <c r="M4590">
        <v>10350</v>
      </c>
      <c r="N4590">
        <v>11100</v>
      </c>
      <c r="O4590">
        <v>11850</v>
      </c>
      <c r="P4590">
        <v>12650</v>
      </c>
      <c r="Q4590">
        <v>13400</v>
      </c>
      <c r="R4590">
        <v>14150</v>
      </c>
      <c r="S4590">
        <v>14900</v>
      </c>
      <c r="T4590">
        <v>15700</v>
      </c>
      <c r="U4590">
        <v>16450</v>
      </c>
      <c r="V4590">
        <v>17200</v>
      </c>
      <c r="W4590">
        <v>18000</v>
      </c>
      <c r="X4590">
        <v>11150</v>
      </c>
      <c r="Y4590">
        <v>12750</v>
      </c>
      <c r="Z4590">
        <v>14350</v>
      </c>
      <c r="AA4590">
        <v>15900</v>
      </c>
      <c r="AB4590">
        <v>17200</v>
      </c>
      <c r="AC4590">
        <v>18450</v>
      </c>
      <c r="AD4590">
        <v>19750</v>
      </c>
      <c r="AE4590">
        <v>21000</v>
      </c>
      <c r="AF4590">
        <v>22300</v>
      </c>
      <c r="AG4590">
        <v>23550</v>
      </c>
      <c r="AH4590">
        <v>24850</v>
      </c>
      <c r="AI4590">
        <v>26100</v>
      </c>
      <c r="AJ4590">
        <v>27350</v>
      </c>
      <c r="AK4590">
        <v>28650</v>
      </c>
      <c r="AL4590">
        <v>29900</v>
      </c>
      <c r="AM4590">
        <v>13380</v>
      </c>
      <c r="AN4590">
        <v>15300</v>
      </c>
      <c r="AO4590">
        <v>17220</v>
      </c>
      <c r="AP4590">
        <v>19080</v>
      </c>
      <c r="AQ4590">
        <v>20640</v>
      </c>
      <c r="AR4590">
        <v>22140</v>
      </c>
      <c r="AS4590">
        <v>23700</v>
      </c>
      <c r="AT4590">
        <v>25200</v>
      </c>
      <c r="AU4590">
        <v>26760</v>
      </c>
      <c r="AV4590">
        <v>28260</v>
      </c>
      <c r="AW4590">
        <v>29820</v>
      </c>
      <c r="AX4590">
        <v>31320</v>
      </c>
      <c r="AY4590">
        <v>32820</v>
      </c>
      <c r="AZ4590">
        <v>34380</v>
      </c>
      <c r="BA4590">
        <v>35880</v>
      </c>
      <c r="BB4590">
        <v>17850</v>
      </c>
      <c r="BC4590">
        <v>20400</v>
      </c>
      <c r="BD4590">
        <v>22950</v>
      </c>
      <c r="BE4590">
        <v>25450</v>
      </c>
      <c r="BF4590">
        <v>27500</v>
      </c>
      <c r="BG4590">
        <v>29550</v>
      </c>
      <c r="BH4590">
        <v>31600</v>
      </c>
      <c r="BI4590">
        <v>33600</v>
      </c>
      <c r="BJ4590">
        <v>35650</v>
      </c>
      <c r="BK4590">
        <v>37700</v>
      </c>
      <c r="BL4590">
        <v>39750</v>
      </c>
      <c r="BM4590">
        <v>41750</v>
      </c>
      <c r="BN4590">
        <v>43800</v>
      </c>
      <c r="BO4590">
        <v>45850</v>
      </c>
      <c r="BP4590">
        <v>47850</v>
      </c>
      <c r="BQ4590" t="s">
        <v>12998</v>
      </c>
      <c r="BR4590">
        <v>1</v>
      </c>
      <c r="BS4590" s="1">
        <v>44680</v>
      </c>
    </row>
    <row r="4591" spans="1:71" x14ac:dyDescent="0.25">
      <c r="A4591">
        <v>72</v>
      </c>
      <c r="B4591">
        <v>97</v>
      </c>
      <c r="C4591" t="s">
        <v>13117</v>
      </c>
      <c r="D4591" t="s">
        <v>12994</v>
      </c>
      <c r="E4591" t="s">
        <v>13118</v>
      </c>
      <c r="F4591" t="s">
        <v>13087</v>
      </c>
      <c r="G4591" t="s">
        <v>13088</v>
      </c>
      <c r="H4591">
        <v>23100</v>
      </c>
      <c r="I4591">
        <v>5950</v>
      </c>
      <c r="J4591">
        <v>6800</v>
      </c>
      <c r="K4591">
        <v>7650</v>
      </c>
      <c r="L4591">
        <v>8500</v>
      </c>
      <c r="M4591">
        <v>9200</v>
      </c>
      <c r="N4591">
        <v>9900</v>
      </c>
      <c r="O4591">
        <v>10550</v>
      </c>
      <c r="P4591">
        <v>11250</v>
      </c>
      <c r="Q4591">
        <v>11900</v>
      </c>
      <c r="R4591">
        <v>12600</v>
      </c>
      <c r="S4591">
        <v>13300</v>
      </c>
      <c r="T4591">
        <v>13950</v>
      </c>
      <c r="U4591">
        <v>14650</v>
      </c>
      <c r="V4591">
        <v>15300</v>
      </c>
      <c r="W4591">
        <v>16000</v>
      </c>
      <c r="X4591">
        <v>9950</v>
      </c>
      <c r="Y4591">
        <v>11400</v>
      </c>
      <c r="Z4591">
        <v>12800</v>
      </c>
      <c r="AA4591">
        <v>14200</v>
      </c>
      <c r="AB4591">
        <v>15350</v>
      </c>
      <c r="AC4591">
        <v>16500</v>
      </c>
      <c r="AD4591">
        <v>17650</v>
      </c>
      <c r="AE4591">
        <v>18750</v>
      </c>
      <c r="AF4591">
        <v>19900</v>
      </c>
      <c r="AG4591">
        <v>21050</v>
      </c>
      <c r="AH4591">
        <v>22200</v>
      </c>
      <c r="AI4591">
        <v>23300</v>
      </c>
      <c r="AJ4591">
        <v>24450</v>
      </c>
      <c r="AK4591">
        <v>25600</v>
      </c>
      <c r="AL4591">
        <v>26700</v>
      </c>
      <c r="AM4591">
        <v>11940</v>
      </c>
      <c r="AN4591">
        <v>13680</v>
      </c>
      <c r="AO4591">
        <v>15360</v>
      </c>
      <c r="AP4591">
        <v>17040</v>
      </c>
      <c r="AQ4591">
        <v>18420</v>
      </c>
      <c r="AR4591">
        <v>19800</v>
      </c>
      <c r="AS4591">
        <v>21180</v>
      </c>
      <c r="AT4591">
        <v>22500</v>
      </c>
      <c r="AU4591">
        <v>23880</v>
      </c>
      <c r="AV4591">
        <v>25260</v>
      </c>
      <c r="AW4591">
        <v>26640</v>
      </c>
      <c r="AX4591">
        <v>27960</v>
      </c>
      <c r="AY4591">
        <v>29340</v>
      </c>
      <c r="AZ4591">
        <v>30720</v>
      </c>
      <c r="BA4591">
        <v>32040</v>
      </c>
      <c r="BB4591">
        <v>15900</v>
      </c>
      <c r="BC4591">
        <v>18200</v>
      </c>
      <c r="BD4591">
        <v>20450</v>
      </c>
      <c r="BE4591">
        <v>22700</v>
      </c>
      <c r="BF4591">
        <v>24550</v>
      </c>
      <c r="BG4591">
        <v>26350</v>
      </c>
      <c r="BH4591">
        <v>28150</v>
      </c>
      <c r="BI4591">
        <v>30000</v>
      </c>
      <c r="BJ4591">
        <v>31800</v>
      </c>
      <c r="BK4591">
        <v>33600</v>
      </c>
      <c r="BL4591">
        <v>35450</v>
      </c>
      <c r="BM4591">
        <v>37250</v>
      </c>
      <c r="BN4591">
        <v>39050</v>
      </c>
      <c r="BO4591">
        <v>40900</v>
      </c>
      <c r="BP4591">
        <v>42700</v>
      </c>
      <c r="BQ4591" t="s">
        <v>12998</v>
      </c>
      <c r="BR4591">
        <v>1</v>
      </c>
      <c r="BS4591" s="1">
        <v>44680</v>
      </c>
    </row>
    <row r="4592" spans="1:71" x14ac:dyDescent="0.25">
      <c r="A4592">
        <v>72</v>
      </c>
      <c r="B4592">
        <v>99</v>
      </c>
      <c r="C4592" t="s">
        <v>13119</v>
      </c>
      <c r="D4592" t="s">
        <v>12994</v>
      </c>
      <c r="E4592" t="s">
        <v>13120</v>
      </c>
      <c r="F4592" t="s">
        <v>13001</v>
      </c>
      <c r="G4592" t="s">
        <v>13002</v>
      </c>
      <c r="H4592">
        <v>21600</v>
      </c>
      <c r="I4592">
        <v>5650</v>
      </c>
      <c r="J4592">
        <v>6450</v>
      </c>
      <c r="K4592">
        <v>7250</v>
      </c>
      <c r="L4592">
        <v>8050</v>
      </c>
      <c r="M4592">
        <v>8700</v>
      </c>
      <c r="N4592">
        <v>9350</v>
      </c>
      <c r="O4592">
        <v>10000</v>
      </c>
      <c r="P4592">
        <v>10650</v>
      </c>
      <c r="Q4592">
        <v>11300</v>
      </c>
      <c r="R4592">
        <v>11950</v>
      </c>
      <c r="S4592">
        <v>12600</v>
      </c>
      <c r="T4592">
        <v>13250</v>
      </c>
      <c r="U4592">
        <v>13850</v>
      </c>
      <c r="V4592">
        <v>14500</v>
      </c>
      <c r="W4592">
        <v>15150</v>
      </c>
      <c r="X4592">
        <v>9450</v>
      </c>
      <c r="Y4592">
        <v>10800</v>
      </c>
      <c r="Z4592">
        <v>12150</v>
      </c>
      <c r="AA4592">
        <v>13450</v>
      </c>
      <c r="AB4592">
        <v>14550</v>
      </c>
      <c r="AC4592">
        <v>15650</v>
      </c>
      <c r="AD4592">
        <v>16700</v>
      </c>
      <c r="AE4592">
        <v>17800</v>
      </c>
      <c r="AF4592">
        <v>18850</v>
      </c>
      <c r="AG4592">
        <v>19950</v>
      </c>
      <c r="AH4592">
        <v>21000</v>
      </c>
      <c r="AI4592">
        <v>22100</v>
      </c>
      <c r="AJ4592">
        <v>23150</v>
      </c>
      <c r="AK4592">
        <v>24250</v>
      </c>
      <c r="AL4592">
        <v>25300</v>
      </c>
      <c r="AM4592">
        <v>11340</v>
      </c>
      <c r="AN4592">
        <v>12960</v>
      </c>
      <c r="AO4592">
        <v>14580</v>
      </c>
      <c r="AP4592">
        <v>16140</v>
      </c>
      <c r="AQ4592">
        <v>17460</v>
      </c>
      <c r="AR4592">
        <v>18780</v>
      </c>
      <c r="AS4592">
        <v>20040</v>
      </c>
      <c r="AT4592">
        <v>21360</v>
      </c>
      <c r="AU4592">
        <v>22620</v>
      </c>
      <c r="AV4592">
        <v>23940</v>
      </c>
      <c r="AW4592">
        <v>25200</v>
      </c>
      <c r="AX4592">
        <v>26520</v>
      </c>
      <c r="AY4592">
        <v>27780</v>
      </c>
      <c r="AZ4592">
        <v>29100</v>
      </c>
      <c r="BA4592">
        <v>30360</v>
      </c>
      <c r="BB4592">
        <v>15050</v>
      </c>
      <c r="BC4592">
        <v>17200</v>
      </c>
      <c r="BD4592">
        <v>19350</v>
      </c>
      <c r="BE4592">
        <v>21500</v>
      </c>
      <c r="BF4592">
        <v>23250</v>
      </c>
      <c r="BG4592">
        <v>24950</v>
      </c>
      <c r="BH4592">
        <v>26700</v>
      </c>
      <c r="BI4592">
        <v>28400</v>
      </c>
      <c r="BJ4592">
        <v>30100</v>
      </c>
      <c r="BK4592">
        <v>31850</v>
      </c>
      <c r="BL4592">
        <v>33550</v>
      </c>
      <c r="BM4592">
        <v>35300</v>
      </c>
      <c r="BN4592">
        <v>37000</v>
      </c>
      <c r="BO4592">
        <v>38700</v>
      </c>
      <c r="BP4592">
        <v>40450</v>
      </c>
      <c r="BQ4592" t="s">
        <v>12998</v>
      </c>
      <c r="BR4592">
        <v>1</v>
      </c>
      <c r="BS4592" s="1">
        <v>44680</v>
      </c>
    </row>
    <row r="4593" spans="1:71" x14ac:dyDescent="0.25">
      <c r="A4593">
        <v>72</v>
      </c>
      <c r="B4593">
        <v>101</v>
      </c>
      <c r="C4593" t="s">
        <v>13121</v>
      </c>
      <c r="D4593" t="s">
        <v>12994</v>
      </c>
      <c r="E4593" t="s">
        <v>13122</v>
      </c>
      <c r="F4593" t="s">
        <v>13007</v>
      </c>
      <c r="G4593" t="s">
        <v>13008</v>
      </c>
      <c r="H4593">
        <v>31800</v>
      </c>
      <c r="I4593">
        <v>6700</v>
      </c>
      <c r="J4593">
        <v>7650</v>
      </c>
      <c r="K4593">
        <v>8600</v>
      </c>
      <c r="L4593">
        <v>9550</v>
      </c>
      <c r="M4593">
        <v>10350</v>
      </c>
      <c r="N4593">
        <v>11100</v>
      </c>
      <c r="O4593">
        <v>11850</v>
      </c>
      <c r="P4593">
        <v>12650</v>
      </c>
      <c r="Q4593">
        <v>13400</v>
      </c>
      <c r="R4593">
        <v>14150</v>
      </c>
      <c r="S4593">
        <v>14900</v>
      </c>
      <c r="T4593">
        <v>15700</v>
      </c>
      <c r="U4593">
        <v>16450</v>
      </c>
      <c r="V4593">
        <v>17200</v>
      </c>
      <c r="W4593">
        <v>18000</v>
      </c>
      <c r="X4593">
        <v>11150</v>
      </c>
      <c r="Y4593">
        <v>12750</v>
      </c>
      <c r="Z4593">
        <v>14350</v>
      </c>
      <c r="AA4593">
        <v>15900</v>
      </c>
      <c r="AB4593">
        <v>17200</v>
      </c>
      <c r="AC4593">
        <v>18450</v>
      </c>
      <c r="AD4593">
        <v>19750</v>
      </c>
      <c r="AE4593">
        <v>21000</v>
      </c>
      <c r="AF4593">
        <v>22300</v>
      </c>
      <c r="AG4593">
        <v>23550</v>
      </c>
      <c r="AH4593">
        <v>24850</v>
      </c>
      <c r="AI4593">
        <v>26100</v>
      </c>
      <c r="AJ4593">
        <v>27350</v>
      </c>
      <c r="AK4593">
        <v>28650</v>
      </c>
      <c r="AL4593">
        <v>29900</v>
      </c>
      <c r="AM4593">
        <v>13380</v>
      </c>
      <c r="AN4593">
        <v>15300</v>
      </c>
      <c r="AO4593">
        <v>17220</v>
      </c>
      <c r="AP4593">
        <v>19080</v>
      </c>
      <c r="AQ4593">
        <v>20640</v>
      </c>
      <c r="AR4593">
        <v>22140</v>
      </c>
      <c r="AS4593">
        <v>23700</v>
      </c>
      <c r="AT4593">
        <v>25200</v>
      </c>
      <c r="AU4593">
        <v>26760</v>
      </c>
      <c r="AV4593">
        <v>28260</v>
      </c>
      <c r="AW4593">
        <v>29820</v>
      </c>
      <c r="AX4593">
        <v>31320</v>
      </c>
      <c r="AY4593">
        <v>32820</v>
      </c>
      <c r="AZ4593">
        <v>34380</v>
      </c>
      <c r="BA4593">
        <v>35880</v>
      </c>
      <c r="BB4593">
        <v>17850</v>
      </c>
      <c r="BC4593">
        <v>20400</v>
      </c>
      <c r="BD4593">
        <v>22950</v>
      </c>
      <c r="BE4593">
        <v>25450</v>
      </c>
      <c r="BF4593">
        <v>27500</v>
      </c>
      <c r="BG4593">
        <v>29550</v>
      </c>
      <c r="BH4593">
        <v>31600</v>
      </c>
      <c r="BI4593">
        <v>33600</v>
      </c>
      <c r="BJ4593">
        <v>35650</v>
      </c>
      <c r="BK4593">
        <v>37700</v>
      </c>
      <c r="BL4593">
        <v>39750</v>
      </c>
      <c r="BM4593">
        <v>41750</v>
      </c>
      <c r="BN4593">
        <v>43800</v>
      </c>
      <c r="BO4593">
        <v>45850</v>
      </c>
      <c r="BP4593">
        <v>47850</v>
      </c>
      <c r="BQ4593" t="s">
        <v>12998</v>
      </c>
      <c r="BR4593">
        <v>1</v>
      </c>
      <c r="BS4593" s="1">
        <v>44680</v>
      </c>
    </row>
    <row r="4594" spans="1:71" x14ac:dyDescent="0.25">
      <c r="A4594">
        <v>72</v>
      </c>
      <c r="B4594">
        <v>103</v>
      </c>
      <c r="C4594" t="s">
        <v>13123</v>
      </c>
      <c r="D4594" t="s">
        <v>12994</v>
      </c>
      <c r="E4594" t="s">
        <v>13124</v>
      </c>
      <c r="F4594" t="s">
        <v>13007</v>
      </c>
      <c r="G4594" t="s">
        <v>13008</v>
      </c>
      <c r="H4594">
        <v>31800</v>
      </c>
      <c r="I4594">
        <v>6700</v>
      </c>
      <c r="J4594">
        <v>7650</v>
      </c>
      <c r="K4594">
        <v>8600</v>
      </c>
      <c r="L4594">
        <v>9550</v>
      </c>
      <c r="M4594">
        <v>10350</v>
      </c>
      <c r="N4594">
        <v>11100</v>
      </c>
      <c r="O4594">
        <v>11850</v>
      </c>
      <c r="P4594">
        <v>12650</v>
      </c>
      <c r="Q4594">
        <v>13400</v>
      </c>
      <c r="R4594">
        <v>14150</v>
      </c>
      <c r="S4594">
        <v>14900</v>
      </c>
      <c r="T4594">
        <v>15700</v>
      </c>
      <c r="U4594">
        <v>16450</v>
      </c>
      <c r="V4594">
        <v>17200</v>
      </c>
      <c r="W4594">
        <v>18000</v>
      </c>
      <c r="X4594">
        <v>11150</v>
      </c>
      <c r="Y4594">
        <v>12750</v>
      </c>
      <c r="Z4594">
        <v>14350</v>
      </c>
      <c r="AA4594">
        <v>15900</v>
      </c>
      <c r="AB4594">
        <v>17200</v>
      </c>
      <c r="AC4594">
        <v>18450</v>
      </c>
      <c r="AD4594">
        <v>19750</v>
      </c>
      <c r="AE4594">
        <v>21000</v>
      </c>
      <c r="AF4594">
        <v>22300</v>
      </c>
      <c r="AG4594">
        <v>23550</v>
      </c>
      <c r="AH4594">
        <v>24850</v>
      </c>
      <c r="AI4594">
        <v>26100</v>
      </c>
      <c r="AJ4594">
        <v>27350</v>
      </c>
      <c r="AK4594">
        <v>28650</v>
      </c>
      <c r="AL4594">
        <v>29900</v>
      </c>
      <c r="AM4594">
        <v>13380</v>
      </c>
      <c r="AN4594">
        <v>15300</v>
      </c>
      <c r="AO4594">
        <v>17220</v>
      </c>
      <c r="AP4594">
        <v>19080</v>
      </c>
      <c r="AQ4594">
        <v>20640</v>
      </c>
      <c r="AR4594">
        <v>22140</v>
      </c>
      <c r="AS4594">
        <v>23700</v>
      </c>
      <c r="AT4594">
        <v>25200</v>
      </c>
      <c r="AU4594">
        <v>26760</v>
      </c>
      <c r="AV4594">
        <v>28260</v>
      </c>
      <c r="AW4594">
        <v>29820</v>
      </c>
      <c r="AX4594">
        <v>31320</v>
      </c>
      <c r="AY4594">
        <v>32820</v>
      </c>
      <c r="AZ4594">
        <v>34380</v>
      </c>
      <c r="BA4594">
        <v>35880</v>
      </c>
      <c r="BB4594">
        <v>17850</v>
      </c>
      <c r="BC4594">
        <v>20400</v>
      </c>
      <c r="BD4594">
        <v>22950</v>
      </c>
      <c r="BE4594">
        <v>25450</v>
      </c>
      <c r="BF4594">
        <v>27500</v>
      </c>
      <c r="BG4594">
        <v>29550</v>
      </c>
      <c r="BH4594">
        <v>31600</v>
      </c>
      <c r="BI4594">
        <v>33600</v>
      </c>
      <c r="BJ4594">
        <v>35650</v>
      </c>
      <c r="BK4594">
        <v>37700</v>
      </c>
      <c r="BL4594">
        <v>39750</v>
      </c>
      <c r="BM4594">
        <v>41750</v>
      </c>
      <c r="BN4594">
        <v>43800</v>
      </c>
      <c r="BO4594">
        <v>45850</v>
      </c>
      <c r="BP4594">
        <v>47850</v>
      </c>
      <c r="BQ4594" t="s">
        <v>12998</v>
      </c>
      <c r="BR4594">
        <v>1</v>
      </c>
      <c r="BS4594" s="1">
        <v>44680</v>
      </c>
    </row>
    <row r="4595" spans="1:71" x14ac:dyDescent="0.25">
      <c r="A4595">
        <v>72</v>
      </c>
      <c r="B4595">
        <v>105</v>
      </c>
      <c r="C4595" t="s">
        <v>13125</v>
      </c>
      <c r="D4595" t="s">
        <v>12994</v>
      </c>
      <c r="E4595" t="s">
        <v>13126</v>
      </c>
      <c r="F4595" t="s">
        <v>13007</v>
      </c>
      <c r="G4595" t="s">
        <v>13008</v>
      </c>
      <c r="H4595">
        <v>31800</v>
      </c>
      <c r="I4595">
        <v>6700</v>
      </c>
      <c r="J4595">
        <v>7650</v>
      </c>
      <c r="K4595">
        <v>8600</v>
      </c>
      <c r="L4595">
        <v>9550</v>
      </c>
      <c r="M4595">
        <v>10350</v>
      </c>
      <c r="N4595">
        <v>11100</v>
      </c>
      <c r="O4595">
        <v>11850</v>
      </c>
      <c r="P4595">
        <v>12650</v>
      </c>
      <c r="Q4595">
        <v>13400</v>
      </c>
      <c r="R4595">
        <v>14150</v>
      </c>
      <c r="S4595">
        <v>14900</v>
      </c>
      <c r="T4595">
        <v>15700</v>
      </c>
      <c r="U4595">
        <v>16450</v>
      </c>
      <c r="V4595">
        <v>17200</v>
      </c>
      <c r="W4595">
        <v>18000</v>
      </c>
      <c r="X4595">
        <v>11150</v>
      </c>
      <c r="Y4595">
        <v>12750</v>
      </c>
      <c r="Z4595">
        <v>14350</v>
      </c>
      <c r="AA4595">
        <v>15900</v>
      </c>
      <c r="AB4595">
        <v>17200</v>
      </c>
      <c r="AC4595">
        <v>18450</v>
      </c>
      <c r="AD4595">
        <v>19750</v>
      </c>
      <c r="AE4595">
        <v>21000</v>
      </c>
      <c r="AF4595">
        <v>22300</v>
      </c>
      <c r="AG4595">
        <v>23550</v>
      </c>
      <c r="AH4595">
        <v>24850</v>
      </c>
      <c r="AI4595">
        <v>26100</v>
      </c>
      <c r="AJ4595">
        <v>27350</v>
      </c>
      <c r="AK4595">
        <v>28650</v>
      </c>
      <c r="AL4595">
        <v>29900</v>
      </c>
      <c r="AM4595">
        <v>13380</v>
      </c>
      <c r="AN4595">
        <v>15300</v>
      </c>
      <c r="AO4595">
        <v>17220</v>
      </c>
      <c r="AP4595">
        <v>19080</v>
      </c>
      <c r="AQ4595">
        <v>20640</v>
      </c>
      <c r="AR4595">
        <v>22140</v>
      </c>
      <c r="AS4595">
        <v>23700</v>
      </c>
      <c r="AT4595">
        <v>25200</v>
      </c>
      <c r="AU4595">
        <v>26760</v>
      </c>
      <c r="AV4595">
        <v>28260</v>
      </c>
      <c r="AW4595">
        <v>29820</v>
      </c>
      <c r="AX4595">
        <v>31320</v>
      </c>
      <c r="AY4595">
        <v>32820</v>
      </c>
      <c r="AZ4595">
        <v>34380</v>
      </c>
      <c r="BA4595">
        <v>35880</v>
      </c>
      <c r="BB4595">
        <v>17850</v>
      </c>
      <c r="BC4595">
        <v>20400</v>
      </c>
      <c r="BD4595">
        <v>22950</v>
      </c>
      <c r="BE4595">
        <v>25450</v>
      </c>
      <c r="BF4595">
        <v>27500</v>
      </c>
      <c r="BG4595">
        <v>29550</v>
      </c>
      <c r="BH4595">
        <v>31600</v>
      </c>
      <c r="BI4595">
        <v>33600</v>
      </c>
      <c r="BJ4595">
        <v>35650</v>
      </c>
      <c r="BK4595">
        <v>37700</v>
      </c>
      <c r="BL4595">
        <v>39750</v>
      </c>
      <c r="BM4595">
        <v>41750</v>
      </c>
      <c r="BN4595">
        <v>43800</v>
      </c>
      <c r="BO4595">
        <v>45850</v>
      </c>
      <c r="BP4595">
        <v>47850</v>
      </c>
      <c r="BQ4595" t="s">
        <v>12998</v>
      </c>
      <c r="BR4595">
        <v>1</v>
      </c>
      <c r="BS4595" s="1">
        <v>44680</v>
      </c>
    </row>
    <row r="4596" spans="1:71" x14ac:dyDescent="0.25">
      <c r="A4596">
        <v>72</v>
      </c>
      <c r="B4596">
        <v>107</v>
      </c>
      <c r="C4596" t="s">
        <v>13127</v>
      </c>
      <c r="D4596" t="s">
        <v>12994</v>
      </c>
      <c r="E4596" t="s">
        <v>13128</v>
      </c>
      <c r="F4596" t="s">
        <v>13011</v>
      </c>
      <c r="G4596" t="s">
        <v>13012</v>
      </c>
      <c r="H4596">
        <v>25500</v>
      </c>
      <c r="I4596">
        <v>5450</v>
      </c>
      <c r="J4596">
        <v>6200</v>
      </c>
      <c r="K4596">
        <v>7000</v>
      </c>
      <c r="L4596">
        <v>7750</v>
      </c>
      <c r="M4596">
        <v>8400</v>
      </c>
      <c r="N4596">
        <v>9000</v>
      </c>
      <c r="O4596">
        <v>9650</v>
      </c>
      <c r="P4596">
        <v>10250</v>
      </c>
      <c r="Q4596">
        <v>10850</v>
      </c>
      <c r="R4596">
        <v>11500</v>
      </c>
      <c r="S4596">
        <v>12100</v>
      </c>
      <c r="T4596">
        <v>12750</v>
      </c>
      <c r="U4596">
        <v>13350</v>
      </c>
      <c r="V4596">
        <v>13950</v>
      </c>
      <c r="W4596">
        <v>14600</v>
      </c>
      <c r="X4596">
        <v>9100</v>
      </c>
      <c r="Y4596">
        <v>10400</v>
      </c>
      <c r="Z4596">
        <v>11700</v>
      </c>
      <c r="AA4596">
        <v>12950</v>
      </c>
      <c r="AB4596">
        <v>14000</v>
      </c>
      <c r="AC4596">
        <v>15050</v>
      </c>
      <c r="AD4596">
        <v>16100</v>
      </c>
      <c r="AE4596">
        <v>17100</v>
      </c>
      <c r="AF4596">
        <v>18150</v>
      </c>
      <c r="AG4596">
        <v>19200</v>
      </c>
      <c r="AH4596">
        <v>20250</v>
      </c>
      <c r="AI4596">
        <v>21250</v>
      </c>
      <c r="AJ4596">
        <v>22300</v>
      </c>
      <c r="AK4596">
        <v>23350</v>
      </c>
      <c r="AL4596">
        <v>24350</v>
      </c>
      <c r="AM4596">
        <v>10920</v>
      </c>
      <c r="AN4596">
        <v>12480</v>
      </c>
      <c r="AO4596">
        <v>14040</v>
      </c>
      <c r="AP4596">
        <v>15540</v>
      </c>
      <c r="AQ4596">
        <v>16800</v>
      </c>
      <c r="AR4596">
        <v>18060</v>
      </c>
      <c r="AS4596">
        <v>19320</v>
      </c>
      <c r="AT4596">
        <v>20520</v>
      </c>
      <c r="AU4596">
        <v>21780</v>
      </c>
      <c r="AV4596">
        <v>23040</v>
      </c>
      <c r="AW4596">
        <v>24300</v>
      </c>
      <c r="AX4596">
        <v>25500</v>
      </c>
      <c r="AY4596">
        <v>26760</v>
      </c>
      <c r="AZ4596">
        <v>28020</v>
      </c>
      <c r="BA4596">
        <v>29220</v>
      </c>
      <c r="BB4596">
        <v>14500</v>
      </c>
      <c r="BC4596">
        <v>16600</v>
      </c>
      <c r="BD4596">
        <v>18650</v>
      </c>
      <c r="BE4596">
        <v>20700</v>
      </c>
      <c r="BF4596">
        <v>22400</v>
      </c>
      <c r="BG4596">
        <v>24050</v>
      </c>
      <c r="BH4596">
        <v>25700</v>
      </c>
      <c r="BI4596">
        <v>27350</v>
      </c>
      <c r="BJ4596">
        <v>29000</v>
      </c>
      <c r="BK4596">
        <v>30650</v>
      </c>
      <c r="BL4596">
        <v>32300</v>
      </c>
      <c r="BM4596">
        <v>33950</v>
      </c>
      <c r="BN4596">
        <v>35650</v>
      </c>
      <c r="BO4596">
        <v>37300</v>
      </c>
      <c r="BP4596">
        <v>38950</v>
      </c>
      <c r="BQ4596" t="s">
        <v>12998</v>
      </c>
      <c r="BR4596">
        <v>1</v>
      </c>
      <c r="BS4596" s="1">
        <v>44680</v>
      </c>
    </row>
    <row r="4597" spans="1:71" x14ac:dyDescent="0.25">
      <c r="A4597">
        <v>72</v>
      </c>
      <c r="B4597">
        <v>109</v>
      </c>
      <c r="C4597" t="s">
        <v>13129</v>
      </c>
      <c r="D4597" t="s">
        <v>12994</v>
      </c>
      <c r="E4597" t="s">
        <v>13130</v>
      </c>
      <c r="F4597" t="s">
        <v>13021</v>
      </c>
      <c r="G4597" t="s">
        <v>13022</v>
      </c>
      <c r="H4597">
        <v>25300</v>
      </c>
      <c r="I4597">
        <v>5350</v>
      </c>
      <c r="J4597">
        <v>6100</v>
      </c>
      <c r="K4597">
        <v>6850</v>
      </c>
      <c r="L4597">
        <v>7600</v>
      </c>
      <c r="M4597">
        <v>8250</v>
      </c>
      <c r="N4597">
        <v>8850</v>
      </c>
      <c r="O4597">
        <v>9450</v>
      </c>
      <c r="P4597">
        <v>10050</v>
      </c>
      <c r="Q4597">
        <v>10650</v>
      </c>
      <c r="R4597">
        <v>11250</v>
      </c>
      <c r="S4597">
        <v>11900</v>
      </c>
      <c r="T4597">
        <v>12500</v>
      </c>
      <c r="U4597">
        <v>13100</v>
      </c>
      <c r="V4597">
        <v>13700</v>
      </c>
      <c r="W4597">
        <v>14300</v>
      </c>
      <c r="X4597">
        <v>8900</v>
      </c>
      <c r="Y4597">
        <v>10150</v>
      </c>
      <c r="Z4597">
        <v>11400</v>
      </c>
      <c r="AA4597">
        <v>12650</v>
      </c>
      <c r="AB4597">
        <v>13700</v>
      </c>
      <c r="AC4597">
        <v>14700</v>
      </c>
      <c r="AD4597">
        <v>15700</v>
      </c>
      <c r="AE4597">
        <v>16700</v>
      </c>
      <c r="AF4597">
        <v>17750</v>
      </c>
      <c r="AG4597">
        <v>18750</v>
      </c>
      <c r="AH4597">
        <v>19750</v>
      </c>
      <c r="AI4597">
        <v>20750</v>
      </c>
      <c r="AJ4597">
        <v>21800</v>
      </c>
      <c r="AK4597">
        <v>22800</v>
      </c>
      <c r="AL4597">
        <v>23800</v>
      </c>
      <c r="AM4597">
        <v>10680</v>
      </c>
      <c r="AN4597">
        <v>12180</v>
      </c>
      <c r="AO4597">
        <v>13680</v>
      </c>
      <c r="AP4597">
        <v>15180</v>
      </c>
      <c r="AQ4597">
        <v>16440</v>
      </c>
      <c r="AR4597">
        <v>17640</v>
      </c>
      <c r="AS4597">
        <v>18840</v>
      </c>
      <c r="AT4597">
        <v>20040</v>
      </c>
      <c r="AU4597">
        <v>21300</v>
      </c>
      <c r="AV4597">
        <v>22500</v>
      </c>
      <c r="AW4597">
        <v>23700</v>
      </c>
      <c r="AX4597">
        <v>24900</v>
      </c>
      <c r="AY4597">
        <v>26160</v>
      </c>
      <c r="AZ4597">
        <v>27360</v>
      </c>
      <c r="BA4597">
        <v>28560</v>
      </c>
      <c r="BB4597">
        <v>14200</v>
      </c>
      <c r="BC4597">
        <v>16200</v>
      </c>
      <c r="BD4597">
        <v>18250</v>
      </c>
      <c r="BE4597">
        <v>20250</v>
      </c>
      <c r="BF4597">
        <v>21900</v>
      </c>
      <c r="BG4597">
        <v>23500</v>
      </c>
      <c r="BH4597">
        <v>25150</v>
      </c>
      <c r="BI4597">
        <v>26750</v>
      </c>
      <c r="BJ4597">
        <v>28350</v>
      </c>
      <c r="BK4597">
        <v>30000</v>
      </c>
      <c r="BL4597">
        <v>31600</v>
      </c>
      <c r="BM4597">
        <v>33250</v>
      </c>
      <c r="BN4597">
        <v>34850</v>
      </c>
      <c r="BO4597">
        <v>36450</v>
      </c>
      <c r="BP4597">
        <v>38100</v>
      </c>
      <c r="BQ4597" t="s">
        <v>12998</v>
      </c>
      <c r="BR4597">
        <v>1</v>
      </c>
      <c r="BS4597" s="1">
        <v>44680</v>
      </c>
    </row>
    <row r="4598" spans="1:71" x14ac:dyDescent="0.25">
      <c r="A4598">
        <v>72</v>
      </c>
      <c r="B4598">
        <v>111</v>
      </c>
      <c r="C4598" t="s">
        <v>13131</v>
      </c>
      <c r="D4598" t="s">
        <v>12994</v>
      </c>
      <c r="E4598" t="s">
        <v>13132</v>
      </c>
      <c r="F4598" t="s">
        <v>13073</v>
      </c>
      <c r="G4598" t="s">
        <v>13074</v>
      </c>
      <c r="H4598">
        <v>22800</v>
      </c>
      <c r="I4598">
        <v>5200</v>
      </c>
      <c r="J4598">
        <v>5950</v>
      </c>
      <c r="K4598">
        <v>6700</v>
      </c>
      <c r="L4598">
        <v>7400</v>
      </c>
      <c r="M4598">
        <v>8000</v>
      </c>
      <c r="N4598">
        <v>8600</v>
      </c>
      <c r="O4598">
        <v>9200</v>
      </c>
      <c r="P4598">
        <v>9800</v>
      </c>
      <c r="Q4598">
        <v>10400</v>
      </c>
      <c r="R4598">
        <v>11000</v>
      </c>
      <c r="S4598">
        <v>11550</v>
      </c>
      <c r="T4598">
        <v>12150</v>
      </c>
      <c r="U4598">
        <v>12750</v>
      </c>
      <c r="V4598">
        <v>13350</v>
      </c>
      <c r="W4598">
        <v>13950</v>
      </c>
      <c r="X4598">
        <v>8650</v>
      </c>
      <c r="Y4598">
        <v>9850</v>
      </c>
      <c r="Z4598">
        <v>11100</v>
      </c>
      <c r="AA4598">
        <v>12300</v>
      </c>
      <c r="AB4598">
        <v>13300</v>
      </c>
      <c r="AC4598">
        <v>14300</v>
      </c>
      <c r="AD4598">
        <v>15300</v>
      </c>
      <c r="AE4598">
        <v>16250</v>
      </c>
      <c r="AF4598">
        <v>17250</v>
      </c>
      <c r="AG4598">
        <v>18250</v>
      </c>
      <c r="AH4598">
        <v>19200</v>
      </c>
      <c r="AI4598">
        <v>20200</v>
      </c>
      <c r="AJ4598">
        <v>21200</v>
      </c>
      <c r="AK4598">
        <v>22150</v>
      </c>
      <c r="AL4598">
        <v>23150</v>
      </c>
      <c r="AM4598">
        <v>10380</v>
      </c>
      <c r="AN4598">
        <v>11820</v>
      </c>
      <c r="AO4598">
        <v>13320</v>
      </c>
      <c r="AP4598">
        <v>14760</v>
      </c>
      <c r="AQ4598">
        <v>15960</v>
      </c>
      <c r="AR4598">
        <v>17160</v>
      </c>
      <c r="AS4598">
        <v>18360</v>
      </c>
      <c r="AT4598">
        <v>19500</v>
      </c>
      <c r="AU4598">
        <v>20700</v>
      </c>
      <c r="AV4598">
        <v>21900</v>
      </c>
      <c r="AW4598">
        <v>23040</v>
      </c>
      <c r="AX4598">
        <v>24240</v>
      </c>
      <c r="AY4598">
        <v>25440</v>
      </c>
      <c r="AZ4598">
        <v>26580</v>
      </c>
      <c r="BA4598">
        <v>27780</v>
      </c>
      <c r="BB4598">
        <v>13800</v>
      </c>
      <c r="BC4598">
        <v>15800</v>
      </c>
      <c r="BD4598">
        <v>17750</v>
      </c>
      <c r="BE4598">
        <v>19700</v>
      </c>
      <c r="BF4598">
        <v>21300</v>
      </c>
      <c r="BG4598">
        <v>22900</v>
      </c>
      <c r="BH4598">
        <v>24450</v>
      </c>
      <c r="BI4598">
        <v>26050</v>
      </c>
      <c r="BJ4598">
        <v>27600</v>
      </c>
      <c r="BK4598">
        <v>29200</v>
      </c>
      <c r="BL4598">
        <v>30750</v>
      </c>
      <c r="BM4598">
        <v>32350</v>
      </c>
      <c r="BN4598">
        <v>33900</v>
      </c>
      <c r="BO4598">
        <v>35500</v>
      </c>
      <c r="BP4598">
        <v>37050</v>
      </c>
      <c r="BQ4598" t="s">
        <v>12998</v>
      </c>
      <c r="BR4598">
        <v>1</v>
      </c>
      <c r="BS4598" s="1">
        <v>44680</v>
      </c>
    </row>
    <row r="4599" spans="1:71" x14ac:dyDescent="0.25">
      <c r="A4599">
        <v>72</v>
      </c>
      <c r="B4599">
        <v>113</v>
      </c>
      <c r="C4599" t="s">
        <v>13133</v>
      </c>
      <c r="D4599" t="s">
        <v>12994</v>
      </c>
      <c r="E4599" t="s">
        <v>13134</v>
      </c>
      <c r="F4599" t="s">
        <v>12996</v>
      </c>
      <c r="G4599" t="s">
        <v>12997</v>
      </c>
      <c r="H4599">
        <v>23000</v>
      </c>
      <c r="I4599">
        <v>5600</v>
      </c>
      <c r="J4599">
        <v>6400</v>
      </c>
      <c r="K4599">
        <v>7200</v>
      </c>
      <c r="L4599">
        <v>7950</v>
      </c>
      <c r="M4599">
        <v>8600</v>
      </c>
      <c r="N4599">
        <v>9250</v>
      </c>
      <c r="O4599">
        <v>9900</v>
      </c>
      <c r="P4599">
        <v>10500</v>
      </c>
      <c r="Q4599">
        <v>11150</v>
      </c>
      <c r="R4599">
        <v>11800</v>
      </c>
      <c r="S4599">
        <v>12450</v>
      </c>
      <c r="T4599">
        <v>13050</v>
      </c>
      <c r="U4599">
        <v>13700</v>
      </c>
      <c r="V4599">
        <v>14350</v>
      </c>
      <c r="W4599">
        <v>14950</v>
      </c>
      <c r="X4599">
        <v>9300</v>
      </c>
      <c r="Y4599">
        <v>10600</v>
      </c>
      <c r="Z4599">
        <v>11950</v>
      </c>
      <c r="AA4599">
        <v>13250</v>
      </c>
      <c r="AB4599">
        <v>14350</v>
      </c>
      <c r="AC4599">
        <v>15400</v>
      </c>
      <c r="AD4599">
        <v>16450</v>
      </c>
      <c r="AE4599">
        <v>17500</v>
      </c>
      <c r="AF4599">
        <v>18550</v>
      </c>
      <c r="AG4599">
        <v>19650</v>
      </c>
      <c r="AH4599">
        <v>20700</v>
      </c>
      <c r="AI4599">
        <v>21750</v>
      </c>
      <c r="AJ4599">
        <v>22800</v>
      </c>
      <c r="AK4599">
        <v>23850</v>
      </c>
      <c r="AL4599">
        <v>24950</v>
      </c>
      <c r="AM4599">
        <v>11160</v>
      </c>
      <c r="AN4599">
        <v>12720</v>
      </c>
      <c r="AO4599">
        <v>14340</v>
      </c>
      <c r="AP4599">
        <v>15900</v>
      </c>
      <c r="AQ4599">
        <v>17220</v>
      </c>
      <c r="AR4599">
        <v>18480</v>
      </c>
      <c r="AS4599">
        <v>19740</v>
      </c>
      <c r="AT4599">
        <v>21000</v>
      </c>
      <c r="AU4599">
        <v>22260</v>
      </c>
      <c r="AV4599">
        <v>23580</v>
      </c>
      <c r="AW4599">
        <v>24840</v>
      </c>
      <c r="AX4599">
        <v>26100</v>
      </c>
      <c r="AY4599">
        <v>27360</v>
      </c>
      <c r="AZ4599">
        <v>28620</v>
      </c>
      <c r="BA4599">
        <v>29940</v>
      </c>
      <c r="BB4599">
        <v>14850</v>
      </c>
      <c r="BC4599">
        <v>17000</v>
      </c>
      <c r="BD4599">
        <v>19100</v>
      </c>
      <c r="BE4599">
        <v>21200</v>
      </c>
      <c r="BF4599">
        <v>22900</v>
      </c>
      <c r="BG4599">
        <v>24600</v>
      </c>
      <c r="BH4599">
        <v>26300</v>
      </c>
      <c r="BI4599">
        <v>28000</v>
      </c>
      <c r="BJ4599">
        <v>29700</v>
      </c>
      <c r="BK4599">
        <v>31400</v>
      </c>
      <c r="BL4599">
        <v>33100</v>
      </c>
      <c r="BM4599">
        <v>34800</v>
      </c>
      <c r="BN4599">
        <v>36500</v>
      </c>
      <c r="BO4599">
        <v>38200</v>
      </c>
      <c r="BP4599">
        <v>39900</v>
      </c>
      <c r="BQ4599" t="s">
        <v>12998</v>
      </c>
      <c r="BR4599">
        <v>1</v>
      </c>
      <c r="BS4599" s="1">
        <v>44680</v>
      </c>
    </row>
    <row r="4600" spans="1:71" x14ac:dyDescent="0.25">
      <c r="A4600">
        <v>72</v>
      </c>
      <c r="B4600">
        <v>115</v>
      </c>
      <c r="C4600" t="s">
        <v>13135</v>
      </c>
      <c r="D4600" t="s">
        <v>12994</v>
      </c>
      <c r="E4600" t="s">
        <v>13136</v>
      </c>
      <c r="F4600" t="s">
        <v>13017</v>
      </c>
      <c r="G4600" t="s">
        <v>13018</v>
      </c>
      <c r="H4600">
        <v>26900</v>
      </c>
      <c r="I4600">
        <v>5700</v>
      </c>
      <c r="J4600">
        <v>6500</v>
      </c>
      <c r="K4600">
        <v>7300</v>
      </c>
      <c r="L4600">
        <v>8100</v>
      </c>
      <c r="M4600">
        <v>8750</v>
      </c>
      <c r="N4600">
        <v>9400</v>
      </c>
      <c r="O4600">
        <v>10050</v>
      </c>
      <c r="P4600">
        <v>10700</v>
      </c>
      <c r="Q4600">
        <v>11350</v>
      </c>
      <c r="R4600">
        <v>12000</v>
      </c>
      <c r="S4600">
        <v>12650</v>
      </c>
      <c r="T4600">
        <v>13300</v>
      </c>
      <c r="U4600">
        <v>13950</v>
      </c>
      <c r="V4600">
        <v>14600</v>
      </c>
      <c r="W4600">
        <v>15250</v>
      </c>
      <c r="X4600">
        <v>9450</v>
      </c>
      <c r="Y4600">
        <v>10800</v>
      </c>
      <c r="Z4600">
        <v>12150</v>
      </c>
      <c r="AA4600">
        <v>13500</v>
      </c>
      <c r="AB4600">
        <v>14600</v>
      </c>
      <c r="AC4600">
        <v>15700</v>
      </c>
      <c r="AD4600">
        <v>16750</v>
      </c>
      <c r="AE4600">
        <v>17850</v>
      </c>
      <c r="AF4600">
        <v>18900</v>
      </c>
      <c r="AG4600">
        <v>20000</v>
      </c>
      <c r="AH4600">
        <v>21100</v>
      </c>
      <c r="AI4600">
        <v>22150</v>
      </c>
      <c r="AJ4600">
        <v>23250</v>
      </c>
      <c r="AK4600">
        <v>24300</v>
      </c>
      <c r="AL4600">
        <v>25400</v>
      </c>
      <c r="AM4600">
        <v>11340</v>
      </c>
      <c r="AN4600">
        <v>12960</v>
      </c>
      <c r="AO4600">
        <v>14580</v>
      </c>
      <c r="AP4600">
        <v>16200</v>
      </c>
      <c r="AQ4600">
        <v>17520</v>
      </c>
      <c r="AR4600">
        <v>18840</v>
      </c>
      <c r="AS4600">
        <v>20100</v>
      </c>
      <c r="AT4600">
        <v>21420</v>
      </c>
      <c r="AU4600">
        <v>22680</v>
      </c>
      <c r="AV4600">
        <v>24000</v>
      </c>
      <c r="AW4600">
        <v>25320</v>
      </c>
      <c r="AX4600">
        <v>26580</v>
      </c>
      <c r="AY4600">
        <v>27900</v>
      </c>
      <c r="AZ4600">
        <v>29160</v>
      </c>
      <c r="BA4600">
        <v>30480</v>
      </c>
      <c r="BB4600">
        <v>15150</v>
      </c>
      <c r="BC4600">
        <v>17300</v>
      </c>
      <c r="BD4600">
        <v>19450</v>
      </c>
      <c r="BE4600">
        <v>21600</v>
      </c>
      <c r="BF4600">
        <v>23350</v>
      </c>
      <c r="BG4600">
        <v>25100</v>
      </c>
      <c r="BH4600">
        <v>26800</v>
      </c>
      <c r="BI4600">
        <v>28550</v>
      </c>
      <c r="BJ4600">
        <v>30250</v>
      </c>
      <c r="BK4600">
        <v>32000</v>
      </c>
      <c r="BL4600">
        <v>33700</v>
      </c>
      <c r="BM4600">
        <v>35450</v>
      </c>
      <c r="BN4600">
        <v>37200</v>
      </c>
      <c r="BO4600">
        <v>38900</v>
      </c>
      <c r="BP4600">
        <v>40650</v>
      </c>
      <c r="BQ4600" t="s">
        <v>12998</v>
      </c>
      <c r="BR4600">
        <v>1</v>
      </c>
      <c r="BS4600" s="1">
        <v>44680</v>
      </c>
    </row>
    <row r="4601" spans="1:71" x14ac:dyDescent="0.25">
      <c r="A4601">
        <v>72</v>
      </c>
      <c r="B4601">
        <v>117</v>
      </c>
      <c r="C4601" t="s">
        <v>13137</v>
      </c>
      <c r="D4601" t="s">
        <v>12994</v>
      </c>
      <c r="E4601" t="s">
        <v>13138</v>
      </c>
      <c r="F4601" t="s">
        <v>13001</v>
      </c>
      <c r="G4601" t="s">
        <v>13002</v>
      </c>
      <c r="H4601">
        <v>21600</v>
      </c>
      <c r="I4601">
        <v>5650</v>
      </c>
      <c r="J4601">
        <v>6450</v>
      </c>
      <c r="K4601">
        <v>7250</v>
      </c>
      <c r="L4601">
        <v>8050</v>
      </c>
      <c r="M4601">
        <v>8700</v>
      </c>
      <c r="N4601">
        <v>9350</v>
      </c>
      <c r="O4601">
        <v>10000</v>
      </c>
      <c r="P4601">
        <v>10650</v>
      </c>
      <c r="Q4601">
        <v>11300</v>
      </c>
      <c r="R4601">
        <v>11950</v>
      </c>
      <c r="S4601">
        <v>12600</v>
      </c>
      <c r="T4601">
        <v>13250</v>
      </c>
      <c r="U4601">
        <v>13850</v>
      </c>
      <c r="V4601">
        <v>14500</v>
      </c>
      <c r="W4601">
        <v>15150</v>
      </c>
      <c r="X4601">
        <v>9450</v>
      </c>
      <c r="Y4601">
        <v>10800</v>
      </c>
      <c r="Z4601">
        <v>12150</v>
      </c>
      <c r="AA4601">
        <v>13450</v>
      </c>
      <c r="AB4601">
        <v>14550</v>
      </c>
      <c r="AC4601">
        <v>15650</v>
      </c>
      <c r="AD4601">
        <v>16700</v>
      </c>
      <c r="AE4601">
        <v>17800</v>
      </c>
      <c r="AF4601">
        <v>18850</v>
      </c>
      <c r="AG4601">
        <v>19950</v>
      </c>
      <c r="AH4601">
        <v>21000</v>
      </c>
      <c r="AI4601">
        <v>22100</v>
      </c>
      <c r="AJ4601">
        <v>23150</v>
      </c>
      <c r="AK4601">
        <v>24250</v>
      </c>
      <c r="AL4601">
        <v>25300</v>
      </c>
      <c r="AM4601">
        <v>11340</v>
      </c>
      <c r="AN4601">
        <v>12960</v>
      </c>
      <c r="AO4601">
        <v>14580</v>
      </c>
      <c r="AP4601">
        <v>16140</v>
      </c>
      <c r="AQ4601">
        <v>17460</v>
      </c>
      <c r="AR4601">
        <v>18780</v>
      </c>
      <c r="AS4601">
        <v>20040</v>
      </c>
      <c r="AT4601">
        <v>21360</v>
      </c>
      <c r="AU4601">
        <v>22620</v>
      </c>
      <c r="AV4601">
        <v>23940</v>
      </c>
      <c r="AW4601">
        <v>25200</v>
      </c>
      <c r="AX4601">
        <v>26520</v>
      </c>
      <c r="AY4601">
        <v>27780</v>
      </c>
      <c r="AZ4601">
        <v>29100</v>
      </c>
      <c r="BA4601">
        <v>30360</v>
      </c>
      <c r="BB4601">
        <v>15050</v>
      </c>
      <c r="BC4601">
        <v>17200</v>
      </c>
      <c r="BD4601">
        <v>19350</v>
      </c>
      <c r="BE4601">
        <v>21500</v>
      </c>
      <c r="BF4601">
        <v>23250</v>
      </c>
      <c r="BG4601">
        <v>24950</v>
      </c>
      <c r="BH4601">
        <v>26700</v>
      </c>
      <c r="BI4601">
        <v>28400</v>
      </c>
      <c r="BJ4601">
        <v>30100</v>
      </c>
      <c r="BK4601">
        <v>31850</v>
      </c>
      <c r="BL4601">
        <v>33550</v>
      </c>
      <c r="BM4601">
        <v>35300</v>
      </c>
      <c r="BN4601">
        <v>37000</v>
      </c>
      <c r="BO4601">
        <v>38700</v>
      </c>
      <c r="BP4601">
        <v>40450</v>
      </c>
      <c r="BQ4601" t="s">
        <v>12998</v>
      </c>
      <c r="BR4601">
        <v>1</v>
      </c>
      <c r="BS4601" s="1">
        <v>44680</v>
      </c>
    </row>
    <row r="4602" spans="1:71" x14ac:dyDescent="0.25">
      <c r="A4602">
        <v>72</v>
      </c>
      <c r="B4602">
        <v>119</v>
      </c>
      <c r="C4602" t="s">
        <v>13139</v>
      </c>
      <c r="D4602" t="s">
        <v>12994</v>
      </c>
      <c r="E4602" t="s">
        <v>13140</v>
      </c>
      <c r="F4602" t="s">
        <v>13007</v>
      </c>
      <c r="G4602" t="s">
        <v>13008</v>
      </c>
      <c r="H4602">
        <v>31800</v>
      </c>
      <c r="I4602">
        <v>6700</v>
      </c>
      <c r="J4602">
        <v>7650</v>
      </c>
      <c r="K4602">
        <v>8600</v>
      </c>
      <c r="L4602">
        <v>9550</v>
      </c>
      <c r="M4602">
        <v>10350</v>
      </c>
      <c r="N4602">
        <v>11100</v>
      </c>
      <c r="O4602">
        <v>11850</v>
      </c>
      <c r="P4602">
        <v>12650</v>
      </c>
      <c r="Q4602">
        <v>13400</v>
      </c>
      <c r="R4602">
        <v>14150</v>
      </c>
      <c r="S4602">
        <v>14900</v>
      </c>
      <c r="T4602">
        <v>15700</v>
      </c>
      <c r="U4602">
        <v>16450</v>
      </c>
      <c r="V4602">
        <v>17200</v>
      </c>
      <c r="W4602">
        <v>18000</v>
      </c>
      <c r="X4602">
        <v>11150</v>
      </c>
      <c r="Y4602">
        <v>12750</v>
      </c>
      <c r="Z4602">
        <v>14350</v>
      </c>
      <c r="AA4602">
        <v>15900</v>
      </c>
      <c r="AB4602">
        <v>17200</v>
      </c>
      <c r="AC4602">
        <v>18450</v>
      </c>
      <c r="AD4602">
        <v>19750</v>
      </c>
      <c r="AE4602">
        <v>21000</v>
      </c>
      <c r="AF4602">
        <v>22300</v>
      </c>
      <c r="AG4602">
        <v>23550</v>
      </c>
      <c r="AH4602">
        <v>24850</v>
      </c>
      <c r="AI4602">
        <v>26100</v>
      </c>
      <c r="AJ4602">
        <v>27350</v>
      </c>
      <c r="AK4602">
        <v>28650</v>
      </c>
      <c r="AL4602">
        <v>29900</v>
      </c>
      <c r="AM4602">
        <v>13380</v>
      </c>
      <c r="AN4602">
        <v>15300</v>
      </c>
      <c r="AO4602">
        <v>17220</v>
      </c>
      <c r="AP4602">
        <v>19080</v>
      </c>
      <c r="AQ4602">
        <v>20640</v>
      </c>
      <c r="AR4602">
        <v>22140</v>
      </c>
      <c r="AS4602">
        <v>23700</v>
      </c>
      <c r="AT4602">
        <v>25200</v>
      </c>
      <c r="AU4602">
        <v>26760</v>
      </c>
      <c r="AV4602">
        <v>28260</v>
      </c>
      <c r="AW4602">
        <v>29820</v>
      </c>
      <c r="AX4602">
        <v>31320</v>
      </c>
      <c r="AY4602">
        <v>32820</v>
      </c>
      <c r="AZ4602">
        <v>34380</v>
      </c>
      <c r="BA4602">
        <v>35880</v>
      </c>
      <c r="BB4602">
        <v>17850</v>
      </c>
      <c r="BC4602">
        <v>20400</v>
      </c>
      <c r="BD4602">
        <v>22950</v>
      </c>
      <c r="BE4602">
        <v>25450</v>
      </c>
      <c r="BF4602">
        <v>27500</v>
      </c>
      <c r="BG4602">
        <v>29550</v>
      </c>
      <c r="BH4602">
        <v>31600</v>
      </c>
      <c r="BI4602">
        <v>33600</v>
      </c>
      <c r="BJ4602">
        <v>35650</v>
      </c>
      <c r="BK4602">
        <v>37700</v>
      </c>
      <c r="BL4602">
        <v>39750</v>
      </c>
      <c r="BM4602">
        <v>41750</v>
      </c>
      <c r="BN4602">
        <v>43800</v>
      </c>
      <c r="BO4602">
        <v>45850</v>
      </c>
      <c r="BP4602">
        <v>47850</v>
      </c>
      <c r="BQ4602" t="s">
        <v>12998</v>
      </c>
      <c r="BR4602">
        <v>1</v>
      </c>
      <c r="BS4602" s="1">
        <v>44680</v>
      </c>
    </row>
    <row r="4603" spans="1:71" x14ac:dyDescent="0.25">
      <c r="A4603">
        <v>72</v>
      </c>
      <c r="B4603">
        <v>121</v>
      </c>
      <c r="C4603" t="s">
        <v>13141</v>
      </c>
      <c r="D4603" t="s">
        <v>12994</v>
      </c>
      <c r="E4603" t="s">
        <v>13142</v>
      </c>
      <c r="F4603" t="s">
        <v>13031</v>
      </c>
      <c r="G4603" t="s">
        <v>13032</v>
      </c>
      <c r="H4603">
        <v>23000</v>
      </c>
      <c r="I4603">
        <v>5400</v>
      </c>
      <c r="J4603">
        <v>6150</v>
      </c>
      <c r="K4603">
        <v>6900</v>
      </c>
      <c r="L4603">
        <v>7650</v>
      </c>
      <c r="M4603">
        <v>8300</v>
      </c>
      <c r="N4603">
        <v>8900</v>
      </c>
      <c r="O4603">
        <v>9500</v>
      </c>
      <c r="P4603">
        <v>10100</v>
      </c>
      <c r="Q4603">
        <v>10750</v>
      </c>
      <c r="R4603">
        <v>11350</v>
      </c>
      <c r="S4603">
        <v>11950</v>
      </c>
      <c r="T4603">
        <v>12550</v>
      </c>
      <c r="U4603">
        <v>13200</v>
      </c>
      <c r="V4603">
        <v>13800</v>
      </c>
      <c r="W4603">
        <v>14400</v>
      </c>
      <c r="X4603">
        <v>8950</v>
      </c>
      <c r="Y4603">
        <v>10200</v>
      </c>
      <c r="Z4603">
        <v>11500</v>
      </c>
      <c r="AA4603">
        <v>12750</v>
      </c>
      <c r="AB4603">
        <v>13800</v>
      </c>
      <c r="AC4603">
        <v>14800</v>
      </c>
      <c r="AD4603">
        <v>15850</v>
      </c>
      <c r="AE4603">
        <v>16850</v>
      </c>
      <c r="AF4603">
        <v>17850</v>
      </c>
      <c r="AG4603">
        <v>18900</v>
      </c>
      <c r="AH4603">
        <v>19900</v>
      </c>
      <c r="AI4603">
        <v>20950</v>
      </c>
      <c r="AJ4603">
        <v>21950</v>
      </c>
      <c r="AK4603">
        <v>22950</v>
      </c>
      <c r="AL4603">
        <v>24000</v>
      </c>
      <c r="AM4603">
        <v>10740</v>
      </c>
      <c r="AN4603">
        <v>12240</v>
      </c>
      <c r="AO4603">
        <v>13800</v>
      </c>
      <c r="AP4603">
        <v>15300</v>
      </c>
      <c r="AQ4603">
        <v>16560</v>
      </c>
      <c r="AR4603">
        <v>17760</v>
      </c>
      <c r="AS4603">
        <v>19020</v>
      </c>
      <c r="AT4603">
        <v>20220</v>
      </c>
      <c r="AU4603">
        <v>21420</v>
      </c>
      <c r="AV4603">
        <v>22680</v>
      </c>
      <c r="AW4603">
        <v>23880</v>
      </c>
      <c r="AX4603">
        <v>25140</v>
      </c>
      <c r="AY4603">
        <v>26340</v>
      </c>
      <c r="AZ4603">
        <v>27540</v>
      </c>
      <c r="BA4603">
        <v>28800</v>
      </c>
      <c r="BB4603">
        <v>14300</v>
      </c>
      <c r="BC4603">
        <v>16350</v>
      </c>
      <c r="BD4603">
        <v>18400</v>
      </c>
      <c r="BE4603">
        <v>20400</v>
      </c>
      <c r="BF4603">
        <v>22050</v>
      </c>
      <c r="BG4603">
        <v>23700</v>
      </c>
      <c r="BH4603">
        <v>25300</v>
      </c>
      <c r="BI4603">
        <v>26950</v>
      </c>
      <c r="BJ4603">
        <v>28600</v>
      </c>
      <c r="BK4603">
        <v>30200</v>
      </c>
      <c r="BL4603">
        <v>31850</v>
      </c>
      <c r="BM4603">
        <v>33500</v>
      </c>
      <c r="BN4603">
        <v>35100</v>
      </c>
      <c r="BO4603">
        <v>36750</v>
      </c>
      <c r="BP4603">
        <v>38400</v>
      </c>
      <c r="BQ4603" t="s">
        <v>12998</v>
      </c>
      <c r="BR4603">
        <v>1</v>
      </c>
      <c r="BS4603" s="1">
        <v>44680</v>
      </c>
    </row>
    <row r="4604" spans="1:71" x14ac:dyDescent="0.25">
      <c r="A4604">
        <v>72</v>
      </c>
      <c r="B4604">
        <v>123</v>
      </c>
      <c r="C4604" t="s">
        <v>13143</v>
      </c>
      <c r="D4604" t="s">
        <v>12994</v>
      </c>
      <c r="E4604" t="s">
        <v>13144</v>
      </c>
      <c r="F4604" t="s">
        <v>13057</v>
      </c>
      <c r="G4604" t="s">
        <v>13058</v>
      </c>
      <c r="H4604">
        <v>22000</v>
      </c>
      <c r="I4604">
        <v>5200</v>
      </c>
      <c r="J4604">
        <v>5950</v>
      </c>
      <c r="K4604">
        <v>6700</v>
      </c>
      <c r="L4604">
        <v>7400</v>
      </c>
      <c r="M4604">
        <v>8000</v>
      </c>
      <c r="N4604">
        <v>8600</v>
      </c>
      <c r="O4604">
        <v>9200</v>
      </c>
      <c r="P4604">
        <v>9800</v>
      </c>
      <c r="Q4604">
        <v>10400</v>
      </c>
      <c r="R4604">
        <v>11000</v>
      </c>
      <c r="S4604">
        <v>11550</v>
      </c>
      <c r="T4604">
        <v>12150</v>
      </c>
      <c r="U4604">
        <v>12750</v>
      </c>
      <c r="V4604">
        <v>13350</v>
      </c>
      <c r="W4604">
        <v>13950</v>
      </c>
      <c r="X4604">
        <v>8650</v>
      </c>
      <c r="Y4604">
        <v>9850</v>
      </c>
      <c r="Z4604">
        <v>11100</v>
      </c>
      <c r="AA4604">
        <v>12300</v>
      </c>
      <c r="AB4604">
        <v>13300</v>
      </c>
      <c r="AC4604">
        <v>14300</v>
      </c>
      <c r="AD4604">
        <v>15300</v>
      </c>
      <c r="AE4604">
        <v>16250</v>
      </c>
      <c r="AF4604">
        <v>17250</v>
      </c>
      <c r="AG4604">
        <v>18250</v>
      </c>
      <c r="AH4604">
        <v>19200</v>
      </c>
      <c r="AI4604">
        <v>20200</v>
      </c>
      <c r="AJ4604">
        <v>21200</v>
      </c>
      <c r="AK4604">
        <v>22150</v>
      </c>
      <c r="AL4604">
        <v>23150</v>
      </c>
      <c r="AM4604">
        <v>10380</v>
      </c>
      <c r="AN4604">
        <v>11820</v>
      </c>
      <c r="AO4604">
        <v>13320</v>
      </c>
      <c r="AP4604">
        <v>14760</v>
      </c>
      <c r="AQ4604">
        <v>15960</v>
      </c>
      <c r="AR4604">
        <v>17160</v>
      </c>
      <c r="AS4604">
        <v>18360</v>
      </c>
      <c r="AT4604">
        <v>19500</v>
      </c>
      <c r="AU4604">
        <v>20700</v>
      </c>
      <c r="AV4604">
        <v>21900</v>
      </c>
      <c r="AW4604">
        <v>23040</v>
      </c>
      <c r="AX4604">
        <v>24240</v>
      </c>
      <c r="AY4604">
        <v>25440</v>
      </c>
      <c r="AZ4604">
        <v>26580</v>
      </c>
      <c r="BA4604">
        <v>27780</v>
      </c>
      <c r="BB4604">
        <v>13800</v>
      </c>
      <c r="BC4604">
        <v>15800</v>
      </c>
      <c r="BD4604">
        <v>17750</v>
      </c>
      <c r="BE4604">
        <v>19700</v>
      </c>
      <c r="BF4604">
        <v>21300</v>
      </c>
      <c r="BG4604">
        <v>22900</v>
      </c>
      <c r="BH4604">
        <v>24450</v>
      </c>
      <c r="BI4604">
        <v>26050</v>
      </c>
      <c r="BJ4604">
        <v>27600</v>
      </c>
      <c r="BK4604">
        <v>29200</v>
      </c>
      <c r="BL4604">
        <v>30750</v>
      </c>
      <c r="BM4604">
        <v>32350</v>
      </c>
      <c r="BN4604">
        <v>33900</v>
      </c>
      <c r="BO4604">
        <v>35500</v>
      </c>
      <c r="BP4604">
        <v>37050</v>
      </c>
      <c r="BQ4604" t="s">
        <v>12998</v>
      </c>
      <c r="BR4604">
        <v>0</v>
      </c>
      <c r="BS4604" s="1">
        <v>44680</v>
      </c>
    </row>
    <row r="4605" spans="1:71" x14ac:dyDescent="0.25">
      <c r="A4605">
        <v>72</v>
      </c>
      <c r="B4605">
        <v>125</v>
      </c>
      <c r="C4605" t="s">
        <v>13145</v>
      </c>
      <c r="D4605" t="s">
        <v>12994</v>
      </c>
      <c r="E4605" t="s">
        <v>13146</v>
      </c>
      <c r="F4605" t="s">
        <v>13031</v>
      </c>
      <c r="G4605" t="s">
        <v>13032</v>
      </c>
      <c r="H4605">
        <v>23000</v>
      </c>
      <c r="I4605">
        <v>5400</v>
      </c>
      <c r="J4605">
        <v>6150</v>
      </c>
      <c r="K4605">
        <v>6900</v>
      </c>
      <c r="L4605">
        <v>7650</v>
      </c>
      <c r="M4605">
        <v>8300</v>
      </c>
      <c r="N4605">
        <v>8900</v>
      </c>
      <c r="O4605">
        <v>9500</v>
      </c>
      <c r="P4605">
        <v>10100</v>
      </c>
      <c r="Q4605">
        <v>10750</v>
      </c>
      <c r="R4605">
        <v>11350</v>
      </c>
      <c r="S4605">
        <v>11950</v>
      </c>
      <c r="T4605">
        <v>12550</v>
      </c>
      <c r="U4605">
        <v>13200</v>
      </c>
      <c r="V4605">
        <v>13800</v>
      </c>
      <c r="W4605">
        <v>14400</v>
      </c>
      <c r="X4605">
        <v>8950</v>
      </c>
      <c r="Y4605">
        <v>10200</v>
      </c>
      <c r="Z4605">
        <v>11500</v>
      </c>
      <c r="AA4605">
        <v>12750</v>
      </c>
      <c r="AB4605">
        <v>13800</v>
      </c>
      <c r="AC4605">
        <v>14800</v>
      </c>
      <c r="AD4605">
        <v>15850</v>
      </c>
      <c r="AE4605">
        <v>16850</v>
      </c>
      <c r="AF4605">
        <v>17850</v>
      </c>
      <c r="AG4605">
        <v>18900</v>
      </c>
      <c r="AH4605">
        <v>19900</v>
      </c>
      <c r="AI4605">
        <v>20950</v>
      </c>
      <c r="AJ4605">
        <v>21950</v>
      </c>
      <c r="AK4605">
        <v>22950</v>
      </c>
      <c r="AL4605">
        <v>24000</v>
      </c>
      <c r="AM4605">
        <v>10740</v>
      </c>
      <c r="AN4605">
        <v>12240</v>
      </c>
      <c r="AO4605">
        <v>13800</v>
      </c>
      <c r="AP4605">
        <v>15300</v>
      </c>
      <c r="AQ4605">
        <v>16560</v>
      </c>
      <c r="AR4605">
        <v>17760</v>
      </c>
      <c r="AS4605">
        <v>19020</v>
      </c>
      <c r="AT4605">
        <v>20220</v>
      </c>
      <c r="AU4605">
        <v>21420</v>
      </c>
      <c r="AV4605">
        <v>22680</v>
      </c>
      <c r="AW4605">
        <v>23880</v>
      </c>
      <c r="AX4605">
        <v>25140</v>
      </c>
      <c r="AY4605">
        <v>26340</v>
      </c>
      <c r="AZ4605">
        <v>27540</v>
      </c>
      <c r="BA4605">
        <v>28800</v>
      </c>
      <c r="BB4605">
        <v>14300</v>
      </c>
      <c r="BC4605">
        <v>16350</v>
      </c>
      <c r="BD4605">
        <v>18400</v>
      </c>
      <c r="BE4605">
        <v>20400</v>
      </c>
      <c r="BF4605">
        <v>22050</v>
      </c>
      <c r="BG4605">
        <v>23700</v>
      </c>
      <c r="BH4605">
        <v>25300</v>
      </c>
      <c r="BI4605">
        <v>26950</v>
      </c>
      <c r="BJ4605">
        <v>28600</v>
      </c>
      <c r="BK4605">
        <v>30200</v>
      </c>
      <c r="BL4605">
        <v>31850</v>
      </c>
      <c r="BM4605">
        <v>33500</v>
      </c>
      <c r="BN4605">
        <v>35100</v>
      </c>
      <c r="BO4605">
        <v>36750</v>
      </c>
      <c r="BP4605">
        <v>38400</v>
      </c>
      <c r="BQ4605" t="s">
        <v>12998</v>
      </c>
      <c r="BR4605">
        <v>1</v>
      </c>
      <c r="BS4605" s="1">
        <v>44680</v>
      </c>
    </row>
    <row r="4606" spans="1:71" x14ac:dyDescent="0.25">
      <c r="A4606">
        <v>72</v>
      </c>
      <c r="B4606">
        <v>127</v>
      </c>
      <c r="C4606" t="s">
        <v>13147</v>
      </c>
      <c r="D4606" t="s">
        <v>12994</v>
      </c>
      <c r="E4606" t="s">
        <v>13148</v>
      </c>
      <c r="F4606" t="s">
        <v>13007</v>
      </c>
      <c r="G4606" t="s">
        <v>13008</v>
      </c>
      <c r="H4606">
        <v>31800</v>
      </c>
      <c r="I4606">
        <v>6700</v>
      </c>
      <c r="J4606">
        <v>7650</v>
      </c>
      <c r="K4606">
        <v>8600</v>
      </c>
      <c r="L4606">
        <v>9550</v>
      </c>
      <c r="M4606">
        <v>10350</v>
      </c>
      <c r="N4606">
        <v>11100</v>
      </c>
      <c r="O4606">
        <v>11850</v>
      </c>
      <c r="P4606">
        <v>12650</v>
      </c>
      <c r="Q4606">
        <v>13400</v>
      </c>
      <c r="R4606">
        <v>14150</v>
      </c>
      <c r="S4606">
        <v>14900</v>
      </c>
      <c r="T4606">
        <v>15700</v>
      </c>
      <c r="U4606">
        <v>16450</v>
      </c>
      <c r="V4606">
        <v>17200</v>
      </c>
      <c r="W4606">
        <v>18000</v>
      </c>
      <c r="X4606">
        <v>11150</v>
      </c>
      <c r="Y4606">
        <v>12750</v>
      </c>
      <c r="Z4606">
        <v>14350</v>
      </c>
      <c r="AA4606">
        <v>15900</v>
      </c>
      <c r="AB4606">
        <v>17200</v>
      </c>
      <c r="AC4606">
        <v>18450</v>
      </c>
      <c r="AD4606">
        <v>19750</v>
      </c>
      <c r="AE4606">
        <v>21000</v>
      </c>
      <c r="AF4606">
        <v>22300</v>
      </c>
      <c r="AG4606">
        <v>23550</v>
      </c>
      <c r="AH4606">
        <v>24850</v>
      </c>
      <c r="AI4606">
        <v>26100</v>
      </c>
      <c r="AJ4606">
        <v>27350</v>
      </c>
      <c r="AK4606">
        <v>28650</v>
      </c>
      <c r="AL4606">
        <v>29900</v>
      </c>
      <c r="AM4606">
        <v>13380</v>
      </c>
      <c r="AN4606">
        <v>15300</v>
      </c>
      <c r="AO4606">
        <v>17220</v>
      </c>
      <c r="AP4606">
        <v>19080</v>
      </c>
      <c r="AQ4606">
        <v>20640</v>
      </c>
      <c r="AR4606">
        <v>22140</v>
      </c>
      <c r="AS4606">
        <v>23700</v>
      </c>
      <c r="AT4606">
        <v>25200</v>
      </c>
      <c r="AU4606">
        <v>26760</v>
      </c>
      <c r="AV4606">
        <v>28260</v>
      </c>
      <c r="AW4606">
        <v>29820</v>
      </c>
      <c r="AX4606">
        <v>31320</v>
      </c>
      <c r="AY4606">
        <v>32820</v>
      </c>
      <c r="AZ4606">
        <v>34380</v>
      </c>
      <c r="BA4606">
        <v>35880</v>
      </c>
      <c r="BB4606">
        <v>17850</v>
      </c>
      <c r="BC4606">
        <v>20400</v>
      </c>
      <c r="BD4606">
        <v>22950</v>
      </c>
      <c r="BE4606">
        <v>25450</v>
      </c>
      <c r="BF4606">
        <v>27500</v>
      </c>
      <c r="BG4606">
        <v>29550</v>
      </c>
      <c r="BH4606">
        <v>31600</v>
      </c>
      <c r="BI4606">
        <v>33600</v>
      </c>
      <c r="BJ4606">
        <v>35650</v>
      </c>
      <c r="BK4606">
        <v>37700</v>
      </c>
      <c r="BL4606">
        <v>39750</v>
      </c>
      <c r="BM4606">
        <v>41750</v>
      </c>
      <c r="BN4606">
        <v>43800</v>
      </c>
      <c r="BO4606">
        <v>45850</v>
      </c>
      <c r="BP4606">
        <v>47850</v>
      </c>
      <c r="BQ4606" t="s">
        <v>12998</v>
      </c>
      <c r="BR4606">
        <v>1</v>
      </c>
      <c r="BS4606" s="1">
        <v>44680</v>
      </c>
    </row>
    <row r="4607" spans="1:71" x14ac:dyDescent="0.25">
      <c r="A4607">
        <v>72</v>
      </c>
      <c r="B4607">
        <v>129</v>
      </c>
      <c r="C4607" t="s">
        <v>13149</v>
      </c>
      <c r="D4607" t="s">
        <v>12994</v>
      </c>
      <c r="E4607" t="s">
        <v>13150</v>
      </c>
      <c r="F4607" t="s">
        <v>13035</v>
      </c>
      <c r="G4607" t="s">
        <v>13036</v>
      </c>
      <c r="H4607">
        <v>32600</v>
      </c>
      <c r="I4607">
        <v>6900</v>
      </c>
      <c r="J4607">
        <v>7850</v>
      </c>
      <c r="K4607">
        <v>8850</v>
      </c>
      <c r="L4607">
        <v>9800</v>
      </c>
      <c r="M4607">
        <v>10600</v>
      </c>
      <c r="N4607">
        <v>11400</v>
      </c>
      <c r="O4607">
        <v>12200</v>
      </c>
      <c r="P4607">
        <v>12950</v>
      </c>
      <c r="Q4607">
        <v>13750</v>
      </c>
      <c r="R4607">
        <v>14550</v>
      </c>
      <c r="S4607">
        <v>15300</v>
      </c>
      <c r="T4607">
        <v>16100</v>
      </c>
      <c r="U4607">
        <v>16900</v>
      </c>
      <c r="V4607">
        <v>17650</v>
      </c>
      <c r="W4607">
        <v>18450</v>
      </c>
      <c r="X4607">
        <v>11450</v>
      </c>
      <c r="Y4607">
        <v>13050</v>
      </c>
      <c r="Z4607">
        <v>14700</v>
      </c>
      <c r="AA4607">
        <v>16300</v>
      </c>
      <c r="AB4607">
        <v>17650</v>
      </c>
      <c r="AC4607">
        <v>18950</v>
      </c>
      <c r="AD4607">
        <v>20250</v>
      </c>
      <c r="AE4607">
        <v>21550</v>
      </c>
      <c r="AF4607">
        <v>22850</v>
      </c>
      <c r="AG4607">
        <v>24150</v>
      </c>
      <c r="AH4607">
        <v>25450</v>
      </c>
      <c r="AI4607">
        <v>26750</v>
      </c>
      <c r="AJ4607">
        <v>28050</v>
      </c>
      <c r="AK4607">
        <v>29350</v>
      </c>
      <c r="AL4607">
        <v>30650</v>
      </c>
      <c r="AM4607">
        <v>13740</v>
      </c>
      <c r="AN4607">
        <v>15660</v>
      </c>
      <c r="AO4607">
        <v>17640</v>
      </c>
      <c r="AP4607">
        <v>19560</v>
      </c>
      <c r="AQ4607">
        <v>21180</v>
      </c>
      <c r="AR4607">
        <v>22740</v>
      </c>
      <c r="AS4607">
        <v>24300</v>
      </c>
      <c r="AT4607">
        <v>25860</v>
      </c>
      <c r="AU4607">
        <v>27420</v>
      </c>
      <c r="AV4607">
        <v>28980</v>
      </c>
      <c r="AW4607">
        <v>30540</v>
      </c>
      <c r="AX4607">
        <v>32100</v>
      </c>
      <c r="AY4607">
        <v>33660</v>
      </c>
      <c r="AZ4607">
        <v>35220</v>
      </c>
      <c r="BA4607">
        <v>36780</v>
      </c>
      <c r="BB4607">
        <v>18300</v>
      </c>
      <c r="BC4607">
        <v>20900</v>
      </c>
      <c r="BD4607">
        <v>23500</v>
      </c>
      <c r="BE4607">
        <v>26100</v>
      </c>
      <c r="BF4607">
        <v>28200</v>
      </c>
      <c r="BG4607">
        <v>30300</v>
      </c>
      <c r="BH4607">
        <v>32400</v>
      </c>
      <c r="BI4607">
        <v>34500</v>
      </c>
      <c r="BJ4607">
        <v>36550</v>
      </c>
      <c r="BK4607">
        <v>38650</v>
      </c>
      <c r="BL4607">
        <v>40750</v>
      </c>
      <c r="BM4607">
        <v>42850</v>
      </c>
      <c r="BN4607">
        <v>44900</v>
      </c>
      <c r="BO4607">
        <v>47000</v>
      </c>
      <c r="BP4607">
        <v>49100</v>
      </c>
      <c r="BQ4607" t="s">
        <v>12998</v>
      </c>
      <c r="BR4607">
        <v>1</v>
      </c>
      <c r="BS4607" s="1">
        <v>44680</v>
      </c>
    </row>
    <row r="4608" spans="1:71" x14ac:dyDescent="0.25">
      <c r="A4608">
        <v>72</v>
      </c>
      <c r="B4608">
        <v>131</v>
      </c>
      <c r="C4608" t="s">
        <v>13151</v>
      </c>
      <c r="D4608" t="s">
        <v>12994</v>
      </c>
      <c r="E4608" t="s">
        <v>13152</v>
      </c>
      <c r="F4608" t="s">
        <v>13001</v>
      </c>
      <c r="G4608" t="s">
        <v>13002</v>
      </c>
      <c r="H4608">
        <v>21600</v>
      </c>
      <c r="I4608">
        <v>5650</v>
      </c>
      <c r="J4608">
        <v>6450</v>
      </c>
      <c r="K4608">
        <v>7250</v>
      </c>
      <c r="L4608">
        <v>8050</v>
      </c>
      <c r="M4608">
        <v>8700</v>
      </c>
      <c r="N4608">
        <v>9350</v>
      </c>
      <c r="O4608">
        <v>10000</v>
      </c>
      <c r="P4608">
        <v>10650</v>
      </c>
      <c r="Q4608">
        <v>11300</v>
      </c>
      <c r="R4608">
        <v>11950</v>
      </c>
      <c r="S4608">
        <v>12600</v>
      </c>
      <c r="T4608">
        <v>13250</v>
      </c>
      <c r="U4608">
        <v>13850</v>
      </c>
      <c r="V4608">
        <v>14500</v>
      </c>
      <c r="W4608">
        <v>15150</v>
      </c>
      <c r="X4608">
        <v>9450</v>
      </c>
      <c r="Y4608">
        <v>10800</v>
      </c>
      <c r="Z4608">
        <v>12150</v>
      </c>
      <c r="AA4608">
        <v>13450</v>
      </c>
      <c r="AB4608">
        <v>14550</v>
      </c>
      <c r="AC4608">
        <v>15650</v>
      </c>
      <c r="AD4608">
        <v>16700</v>
      </c>
      <c r="AE4608">
        <v>17800</v>
      </c>
      <c r="AF4608">
        <v>18850</v>
      </c>
      <c r="AG4608">
        <v>19950</v>
      </c>
      <c r="AH4608">
        <v>21000</v>
      </c>
      <c r="AI4608">
        <v>22100</v>
      </c>
      <c r="AJ4608">
        <v>23150</v>
      </c>
      <c r="AK4608">
        <v>24250</v>
      </c>
      <c r="AL4608">
        <v>25300</v>
      </c>
      <c r="AM4608">
        <v>11340</v>
      </c>
      <c r="AN4608">
        <v>12960</v>
      </c>
      <c r="AO4608">
        <v>14580</v>
      </c>
      <c r="AP4608">
        <v>16140</v>
      </c>
      <c r="AQ4608">
        <v>17460</v>
      </c>
      <c r="AR4608">
        <v>18780</v>
      </c>
      <c r="AS4608">
        <v>20040</v>
      </c>
      <c r="AT4608">
        <v>21360</v>
      </c>
      <c r="AU4608">
        <v>22620</v>
      </c>
      <c r="AV4608">
        <v>23940</v>
      </c>
      <c r="AW4608">
        <v>25200</v>
      </c>
      <c r="AX4608">
        <v>26520</v>
      </c>
      <c r="AY4608">
        <v>27780</v>
      </c>
      <c r="AZ4608">
        <v>29100</v>
      </c>
      <c r="BA4608">
        <v>30360</v>
      </c>
      <c r="BB4608">
        <v>15050</v>
      </c>
      <c r="BC4608">
        <v>17200</v>
      </c>
      <c r="BD4608">
        <v>19350</v>
      </c>
      <c r="BE4608">
        <v>21500</v>
      </c>
      <c r="BF4608">
        <v>23250</v>
      </c>
      <c r="BG4608">
        <v>24950</v>
      </c>
      <c r="BH4608">
        <v>26700</v>
      </c>
      <c r="BI4608">
        <v>28400</v>
      </c>
      <c r="BJ4608">
        <v>30100</v>
      </c>
      <c r="BK4608">
        <v>31850</v>
      </c>
      <c r="BL4608">
        <v>33550</v>
      </c>
      <c r="BM4608">
        <v>35300</v>
      </c>
      <c r="BN4608">
        <v>37000</v>
      </c>
      <c r="BO4608">
        <v>38700</v>
      </c>
      <c r="BP4608">
        <v>40450</v>
      </c>
      <c r="BQ4608" t="s">
        <v>12998</v>
      </c>
      <c r="BR4608">
        <v>1</v>
      </c>
      <c r="BS4608" s="1">
        <v>44680</v>
      </c>
    </row>
    <row r="4609" spans="1:71" x14ac:dyDescent="0.25">
      <c r="A4609">
        <v>72</v>
      </c>
      <c r="B4609">
        <v>133</v>
      </c>
      <c r="C4609" t="s">
        <v>13153</v>
      </c>
      <c r="D4609" t="s">
        <v>12994</v>
      </c>
      <c r="E4609" t="s">
        <v>13154</v>
      </c>
      <c r="F4609" t="s">
        <v>13057</v>
      </c>
      <c r="G4609" t="s">
        <v>13058</v>
      </c>
      <c r="H4609">
        <v>22000</v>
      </c>
      <c r="I4609">
        <v>5200</v>
      </c>
      <c r="J4609">
        <v>5950</v>
      </c>
      <c r="K4609">
        <v>6700</v>
      </c>
      <c r="L4609">
        <v>7400</v>
      </c>
      <c r="M4609">
        <v>8000</v>
      </c>
      <c r="N4609">
        <v>8600</v>
      </c>
      <c r="O4609">
        <v>9200</v>
      </c>
      <c r="P4609">
        <v>9800</v>
      </c>
      <c r="Q4609">
        <v>10400</v>
      </c>
      <c r="R4609">
        <v>11000</v>
      </c>
      <c r="S4609">
        <v>11550</v>
      </c>
      <c r="T4609">
        <v>12150</v>
      </c>
      <c r="U4609">
        <v>12750</v>
      </c>
      <c r="V4609">
        <v>13350</v>
      </c>
      <c r="W4609">
        <v>13950</v>
      </c>
      <c r="X4609">
        <v>8650</v>
      </c>
      <c r="Y4609">
        <v>9850</v>
      </c>
      <c r="Z4609">
        <v>11100</v>
      </c>
      <c r="AA4609">
        <v>12300</v>
      </c>
      <c r="AB4609">
        <v>13300</v>
      </c>
      <c r="AC4609">
        <v>14300</v>
      </c>
      <c r="AD4609">
        <v>15300</v>
      </c>
      <c r="AE4609">
        <v>16250</v>
      </c>
      <c r="AF4609">
        <v>17250</v>
      </c>
      <c r="AG4609">
        <v>18250</v>
      </c>
      <c r="AH4609">
        <v>19200</v>
      </c>
      <c r="AI4609">
        <v>20200</v>
      </c>
      <c r="AJ4609">
        <v>21200</v>
      </c>
      <c r="AK4609">
        <v>22150</v>
      </c>
      <c r="AL4609">
        <v>23150</v>
      </c>
      <c r="AM4609">
        <v>10380</v>
      </c>
      <c r="AN4609">
        <v>11820</v>
      </c>
      <c r="AO4609">
        <v>13320</v>
      </c>
      <c r="AP4609">
        <v>14760</v>
      </c>
      <c r="AQ4609">
        <v>15960</v>
      </c>
      <c r="AR4609">
        <v>17160</v>
      </c>
      <c r="AS4609">
        <v>18360</v>
      </c>
      <c r="AT4609">
        <v>19500</v>
      </c>
      <c r="AU4609">
        <v>20700</v>
      </c>
      <c r="AV4609">
        <v>21900</v>
      </c>
      <c r="AW4609">
        <v>23040</v>
      </c>
      <c r="AX4609">
        <v>24240</v>
      </c>
      <c r="AY4609">
        <v>25440</v>
      </c>
      <c r="AZ4609">
        <v>26580</v>
      </c>
      <c r="BA4609">
        <v>27780</v>
      </c>
      <c r="BB4609">
        <v>13800</v>
      </c>
      <c r="BC4609">
        <v>15800</v>
      </c>
      <c r="BD4609">
        <v>17750</v>
      </c>
      <c r="BE4609">
        <v>19700</v>
      </c>
      <c r="BF4609">
        <v>21300</v>
      </c>
      <c r="BG4609">
        <v>22900</v>
      </c>
      <c r="BH4609">
        <v>24450</v>
      </c>
      <c r="BI4609">
        <v>26050</v>
      </c>
      <c r="BJ4609">
        <v>27600</v>
      </c>
      <c r="BK4609">
        <v>29200</v>
      </c>
      <c r="BL4609">
        <v>30750</v>
      </c>
      <c r="BM4609">
        <v>32350</v>
      </c>
      <c r="BN4609">
        <v>33900</v>
      </c>
      <c r="BO4609">
        <v>35500</v>
      </c>
      <c r="BP4609">
        <v>37050</v>
      </c>
      <c r="BQ4609" t="s">
        <v>12998</v>
      </c>
      <c r="BR4609">
        <v>0</v>
      </c>
      <c r="BS4609" s="1">
        <v>44680</v>
      </c>
    </row>
    <row r="4610" spans="1:71" x14ac:dyDescent="0.25">
      <c r="A4610">
        <v>72</v>
      </c>
      <c r="B4610">
        <v>135</v>
      </c>
      <c r="C4610" t="s">
        <v>13155</v>
      </c>
      <c r="D4610" t="s">
        <v>12994</v>
      </c>
      <c r="E4610" t="s">
        <v>13156</v>
      </c>
      <c r="F4610" t="s">
        <v>13007</v>
      </c>
      <c r="G4610" t="s">
        <v>13008</v>
      </c>
      <c r="H4610">
        <v>31800</v>
      </c>
      <c r="I4610">
        <v>6700</v>
      </c>
      <c r="J4610">
        <v>7650</v>
      </c>
      <c r="K4610">
        <v>8600</v>
      </c>
      <c r="L4610">
        <v>9550</v>
      </c>
      <c r="M4610">
        <v>10350</v>
      </c>
      <c r="N4610">
        <v>11100</v>
      </c>
      <c r="O4610">
        <v>11850</v>
      </c>
      <c r="P4610">
        <v>12650</v>
      </c>
      <c r="Q4610">
        <v>13400</v>
      </c>
      <c r="R4610">
        <v>14150</v>
      </c>
      <c r="S4610">
        <v>14900</v>
      </c>
      <c r="T4610">
        <v>15700</v>
      </c>
      <c r="U4610">
        <v>16450</v>
      </c>
      <c r="V4610">
        <v>17200</v>
      </c>
      <c r="W4610">
        <v>18000</v>
      </c>
      <c r="X4610">
        <v>11150</v>
      </c>
      <c r="Y4610">
        <v>12750</v>
      </c>
      <c r="Z4610">
        <v>14350</v>
      </c>
      <c r="AA4610">
        <v>15900</v>
      </c>
      <c r="AB4610">
        <v>17200</v>
      </c>
      <c r="AC4610">
        <v>18450</v>
      </c>
      <c r="AD4610">
        <v>19750</v>
      </c>
      <c r="AE4610">
        <v>21000</v>
      </c>
      <c r="AF4610">
        <v>22300</v>
      </c>
      <c r="AG4610">
        <v>23550</v>
      </c>
      <c r="AH4610">
        <v>24850</v>
      </c>
      <c r="AI4610">
        <v>26100</v>
      </c>
      <c r="AJ4610">
        <v>27350</v>
      </c>
      <c r="AK4610">
        <v>28650</v>
      </c>
      <c r="AL4610">
        <v>29900</v>
      </c>
      <c r="AM4610">
        <v>13380</v>
      </c>
      <c r="AN4610">
        <v>15300</v>
      </c>
      <c r="AO4610">
        <v>17220</v>
      </c>
      <c r="AP4610">
        <v>19080</v>
      </c>
      <c r="AQ4610">
        <v>20640</v>
      </c>
      <c r="AR4610">
        <v>22140</v>
      </c>
      <c r="AS4610">
        <v>23700</v>
      </c>
      <c r="AT4610">
        <v>25200</v>
      </c>
      <c r="AU4610">
        <v>26760</v>
      </c>
      <c r="AV4610">
        <v>28260</v>
      </c>
      <c r="AW4610">
        <v>29820</v>
      </c>
      <c r="AX4610">
        <v>31320</v>
      </c>
      <c r="AY4610">
        <v>32820</v>
      </c>
      <c r="AZ4610">
        <v>34380</v>
      </c>
      <c r="BA4610">
        <v>35880</v>
      </c>
      <c r="BB4610">
        <v>17850</v>
      </c>
      <c r="BC4610">
        <v>20400</v>
      </c>
      <c r="BD4610">
        <v>22950</v>
      </c>
      <c r="BE4610">
        <v>25450</v>
      </c>
      <c r="BF4610">
        <v>27500</v>
      </c>
      <c r="BG4610">
        <v>29550</v>
      </c>
      <c r="BH4610">
        <v>31600</v>
      </c>
      <c r="BI4610">
        <v>33600</v>
      </c>
      <c r="BJ4610">
        <v>35650</v>
      </c>
      <c r="BK4610">
        <v>37700</v>
      </c>
      <c r="BL4610">
        <v>39750</v>
      </c>
      <c r="BM4610">
        <v>41750</v>
      </c>
      <c r="BN4610">
        <v>43800</v>
      </c>
      <c r="BO4610">
        <v>45850</v>
      </c>
      <c r="BP4610">
        <v>47850</v>
      </c>
      <c r="BQ4610" t="s">
        <v>12998</v>
      </c>
      <c r="BR4610">
        <v>1</v>
      </c>
      <c r="BS4610" s="1">
        <v>44680</v>
      </c>
    </row>
    <row r="4611" spans="1:71" x14ac:dyDescent="0.25">
      <c r="A4611">
        <v>72</v>
      </c>
      <c r="B4611">
        <v>137</v>
      </c>
      <c r="C4611" t="s">
        <v>13157</v>
      </c>
      <c r="D4611" t="s">
        <v>12994</v>
      </c>
      <c r="E4611" t="s">
        <v>13158</v>
      </c>
      <c r="F4611" t="s">
        <v>13007</v>
      </c>
      <c r="G4611" t="s">
        <v>13008</v>
      </c>
      <c r="H4611">
        <v>31800</v>
      </c>
      <c r="I4611">
        <v>6700</v>
      </c>
      <c r="J4611">
        <v>7650</v>
      </c>
      <c r="K4611">
        <v>8600</v>
      </c>
      <c r="L4611">
        <v>9550</v>
      </c>
      <c r="M4611">
        <v>10350</v>
      </c>
      <c r="N4611">
        <v>11100</v>
      </c>
      <c r="O4611">
        <v>11850</v>
      </c>
      <c r="P4611">
        <v>12650</v>
      </c>
      <c r="Q4611">
        <v>13400</v>
      </c>
      <c r="R4611">
        <v>14150</v>
      </c>
      <c r="S4611">
        <v>14900</v>
      </c>
      <c r="T4611">
        <v>15700</v>
      </c>
      <c r="U4611">
        <v>16450</v>
      </c>
      <c r="V4611">
        <v>17200</v>
      </c>
      <c r="W4611">
        <v>18000</v>
      </c>
      <c r="X4611">
        <v>11150</v>
      </c>
      <c r="Y4611">
        <v>12750</v>
      </c>
      <c r="Z4611">
        <v>14350</v>
      </c>
      <c r="AA4611">
        <v>15900</v>
      </c>
      <c r="AB4611">
        <v>17200</v>
      </c>
      <c r="AC4611">
        <v>18450</v>
      </c>
      <c r="AD4611">
        <v>19750</v>
      </c>
      <c r="AE4611">
        <v>21000</v>
      </c>
      <c r="AF4611">
        <v>22300</v>
      </c>
      <c r="AG4611">
        <v>23550</v>
      </c>
      <c r="AH4611">
        <v>24850</v>
      </c>
      <c r="AI4611">
        <v>26100</v>
      </c>
      <c r="AJ4611">
        <v>27350</v>
      </c>
      <c r="AK4611">
        <v>28650</v>
      </c>
      <c r="AL4611">
        <v>29900</v>
      </c>
      <c r="AM4611">
        <v>13380</v>
      </c>
      <c r="AN4611">
        <v>15300</v>
      </c>
      <c r="AO4611">
        <v>17220</v>
      </c>
      <c r="AP4611">
        <v>19080</v>
      </c>
      <c r="AQ4611">
        <v>20640</v>
      </c>
      <c r="AR4611">
        <v>22140</v>
      </c>
      <c r="AS4611">
        <v>23700</v>
      </c>
      <c r="AT4611">
        <v>25200</v>
      </c>
      <c r="AU4611">
        <v>26760</v>
      </c>
      <c r="AV4611">
        <v>28260</v>
      </c>
      <c r="AW4611">
        <v>29820</v>
      </c>
      <c r="AX4611">
        <v>31320</v>
      </c>
      <c r="AY4611">
        <v>32820</v>
      </c>
      <c r="AZ4611">
        <v>34380</v>
      </c>
      <c r="BA4611">
        <v>35880</v>
      </c>
      <c r="BB4611">
        <v>17850</v>
      </c>
      <c r="BC4611">
        <v>20400</v>
      </c>
      <c r="BD4611">
        <v>22950</v>
      </c>
      <c r="BE4611">
        <v>25450</v>
      </c>
      <c r="BF4611">
        <v>27500</v>
      </c>
      <c r="BG4611">
        <v>29550</v>
      </c>
      <c r="BH4611">
        <v>31600</v>
      </c>
      <c r="BI4611">
        <v>33600</v>
      </c>
      <c r="BJ4611">
        <v>35650</v>
      </c>
      <c r="BK4611">
        <v>37700</v>
      </c>
      <c r="BL4611">
        <v>39750</v>
      </c>
      <c r="BM4611">
        <v>41750</v>
      </c>
      <c r="BN4611">
        <v>43800</v>
      </c>
      <c r="BO4611">
        <v>45850</v>
      </c>
      <c r="BP4611">
        <v>47850</v>
      </c>
      <c r="BQ4611" t="s">
        <v>12998</v>
      </c>
      <c r="BR4611">
        <v>1</v>
      </c>
      <c r="BS4611" s="1">
        <v>44680</v>
      </c>
    </row>
    <row r="4612" spans="1:71" x14ac:dyDescent="0.25">
      <c r="A4612">
        <v>72</v>
      </c>
      <c r="B4612">
        <v>139</v>
      </c>
      <c r="C4612" t="s">
        <v>13159</v>
      </c>
      <c r="D4612" t="s">
        <v>12994</v>
      </c>
      <c r="E4612" t="s">
        <v>13160</v>
      </c>
      <c r="F4612" t="s">
        <v>13007</v>
      </c>
      <c r="G4612" t="s">
        <v>13008</v>
      </c>
      <c r="H4612">
        <v>31800</v>
      </c>
      <c r="I4612">
        <v>6700</v>
      </c>
      <c r="J4612">
        <v>7650</v>
      </c>
      <c r="K4612">
        <v>8600</v>
      </c>
      <c r="L4612">
        <v>9550</v>
      </c>
      <c r="M4612">
        <v>10350</v>
      </c>
      <c r="N4612">
        <v>11100</v>
      </c>
      <c r="O4612">
        <v>11850</v>
      </c>
      <c r="P4612">
        <v>12650</v>
      </c>
      <c r="Q4612">
        <v>13400</v>
      </c>
      <c r="R4612">
        <v>14150</v>
      </c>
      <c r="S4612">
        <v>14900</v>
      </c>
      <c r="T4612">
        <v>15700</v>
      </c>
      <c r="U4612">
        <v>16450</v>
      </c>
      <c r="V4612">
        <v>17200</v>
      </c>
      <c r="W4612">
        <v>18000</v>
      </c>
      <c r="X4612">
        <v>11150</v>
      </c>
      <c r="Y4612">
        <v>12750</v>
      </c>
      <c r="Z4612">
        <v>14350</v>
      </c>
      <c r="AA4612">
        <v>15900</v>
      </c>
      <c r="AB4612">
        <v>17200</v>
      </c>
      <c r="AC4612">
        <v>18450</v>
      </c>
      <c r="AD4612">
        <v>19750</v>
      </c>
      <c r="AE4612">
        <v>21000</v>
      </c>
      <c r="AF4612">
        <v>22300</v>
      </c>
      <c r="AG4612">
        <v>23550</v>
      </c>
      <c r="AH4612">
        <v>24850</v>
      </c>
      <c r="AI4612">
        <v>26100</v>
      </c>
      <c r="AJ4612">
        <v>27350</v>
      </c>
      <c r="AK4612">
        <v>28650</v>
      </c>
      <c r="AL4612">
        <v>29900</v>
      </c>
      <c r="AM4612">
        <v>13380</v>
      </c>
      <c r="AN4612">
        <v>15300</v>
      </c>
      <c r="AO4612">
        <v>17220</v>
      </c>
      <c r="AP4612">
        <v>19080</v>
      </c>
      <c r="AQ4612">
        <v>20640</v>
      </c>
      <c r="AR4612">
        <v>22140</v>
      </c>
      <c r="AS4612">
        <v>23700</v>
      </c>
      <c r="AT4612">
        <v>25200</v>
      </c>
      <c r="AU4612">
        <v>26760</v>
      </c>
      <c r="AV4612">
        <v>28260</v>
      </c>
      <c r="AW4612">
        <v>29820</v>
      </c>
      <c r="AX4612">
        <v>31320</v>
      </c>
      <c r="AY4612">
        <v>32820</v>
      </c>
      <c r="AZ4612">
        <v>34380</v>
      </c>
      <c r="BA4612">
        <v>35880</v>
      </c>
      <c r="BB4612">
        <v>17850</v>
      </c>
      <c r="BC4612">
        <v>20400</v>
      </c>
      <c r="BD4612">
        <v>22950</v>
      </c>
      <c r="BE4612">
        <v>25450</v>
      </c>
      <c r="BF4612">
        <v>27500</v>
      </c>
      <c r="BG4612">
        <v>29550</v>
      </c>
      <c r="BH4612">
        <v>31600</v>
      </c>
      <c r="BI4612">
        <v>33600</v>
      </c>
      <c r="BJ4612">
        <v>35650</v>
      </c>
      <c r="BK4612">
        <v>37700</v>
      </c>
      <c r="BL4612">
        <v>39750</v>
      </c>
      <c r="BM4612">
        <v>41750</v>
      </c>
      <c r="BN4612">
        <v>43800</v>
      </c>
      <c r="BO4612">
        <v>45850</v>
      </c>
      <c r="BP4612">
        <v>47850</v>
      </c>
      <c r="BQ4612" t="s">
        <v>12998</v>
      </c>
      <c r="BR4612">
        <v>1</v>
      </c>
      <c r="BS4612" s="1">
        <v>44680</v>
      </c>
    </row>
    <row r="4613" spans="1:71" x14ac:dyDescent="0.25">
      <c r="A4613">
        <v>72</v>
      </c>
      <c r="B4613">
        <v>141</v>
      </c>
      <c r="C4613" t="s">
        <v>13161</v>
      </c>
      <c r="D4613" t="s">
        <v>12994</v>
      </c>
      <c r="E4613" t="s">
        <v>13162</v>
      </c>
      <c r="F4613" t="s">
        <v>13001</v>
      </c>
      <c r="G4613" t="s">
        <v>13002</v>
      </c>
      <c r="H4613">
        <v>21600</v>
      </c>
      <c r="I4613">
        <v>5650</v>
      </c>
      <c r="J4613">
        <v>6450</v>
      </c>
      <c r="K4613">
        <v>7250</v>
      </c>
      <c r="L4613">
        <v>8050</v>
      </c>
      <c r="M4613">
        <v>8700</v>
      </c>
      <c r="N4613">
        <v>9350</v>
      </c>
      <c r="O4613">
        <v>10000</v>
      </c>
      <c r="P4613">
        <v>10650</v>
      </c>
      <c r="Q4613">
        <v>11300</v>
      </c>
      <c r="R4613">
        <v>11950</v>
      </c>
      <c r="S4613">
        <v>12600</v>
      </c>
      <c r="T4613">
        <v>13250</v>
      </c>
      <c r="U4613">
        <v>13850</v>
      </c>
      <c r="V4613">
        <v>14500</v>
      </c>
      <c r="W4613">
        <v>15150</v>
      </c>
      <c r="X4613">
        <v>9450</v>
      </c>
      <c r="Y4613">
        <v>10800</v>
      </c>
      <c r="Z4613">
        <v>12150</v>
      </c>
      <c r="AA4613">
        <v>13450</v>
      </c>
      <c r="AB4613">
        <v>14550</v>
      </c>
      <c r="AC4613">
        <v>15650</v>
      </c>
      <c r="AD4613">
        <v>16700</v>
      </c>
      <c r="AE4613">
        <v>17800</v>
      </c>
      <c r="AF4613">
        <v>18850</v>
      </c>
      <c r="AG4613">
        <v>19950</v>
      </c>
      <c r="AH4613">
        <v>21000</v>
      </c>
      <c r="AI4613">
        <v>22100</v>
      </c>
      <c r="AJ4613">
        <v>23150</v>
      </c>
      <c r="AK4613">
        <v>24250</v>
      </c>
      <c r="AL4613">
        <v>25300</v>
      </c>
      <c r="AM4613">
        <v>11340</v>
      </c>
      <c r="AN4613">
        <v>12960</v>
      </c>
      <c r="AO4613">
        <v>14580</v>
      </c>
      <c r="AP4613">
        <v>16140</v>
      </c>
      <c r="AQ4613">
        <v>17460</v>
      </c>
      <c r="AR4613">
        <v>18780</v>
      </c>
      <c r="AS4613">
        <v>20040</v>
      </c>
      <c r="AT4613">
        <v>21360</v>
      </c>
      <c r="AU4613">
        <v>22620</v>
      </c>
      <c r="AV4613">
        <v>23940</v>
      </c>
      <c r="AW4613">
        <v>25200</v>
      </c>
      <c r="AX4613">
        <v>26520</v>
      </c>
      <c r="AY4613">
        <v>27780</v>
      </c>
      <c r="AZ4613">
        <v>29100</v>
      </c>
      <c r="BA4613">
        <v>30360</v>
      </c>
      <c r="BB4613">
        <v>15050</v>
      </c>
      <c r="BC4613">
        <v>17200</v>
      </c>
      <c r="BD4613">
        <v>19350</v>
      </c>
      <c r="BE4613">
        <v>21500</v>
      </c>
      <c r="BF4613">
        <v>23250</v>
      </c>
      <c r="BG4613">
        <v>24950</v>
      </c>
      <c r="BH4613">
        <v>26700</v>
      </c>
      <c r="BI4613">
        <v>28400</v>
      </c>
      <c r="BJ4613">
        <v>30100</v>
      </c>
      <c r="BK4613">
        <v>31850</v>
      </c>
      <c r="BL4613">
        <v>33550</v>
      </c>
      <c r="BM4613">
        <v>35300</v>
      </c>
      <c r="BN4613">
        <v>37000</v>
      </c>
      <c r="BO4613">
        <v>38700</v>
      </c>
      <c r="BP4613">
        <v>40450</v>
      </c>
      <c r="BQ4613" t="s">
        <v>12998</v>
      </c>
      <c r="BR4613">
        <v>1</v>
      </c>
      <c r="BS4613" s="1">
        <v>44680</v>
      </c>
    </row>
    <row r="4614" spans="1:71" x14ac:dyDescent="0.25">
      <c r="A4614">
        <v>72</v>
      </c>
      <c r="B4614">
        <v>143</v>
      </c>
      <c r="C4614" t="s">
        <v>13163</v>
      </c>
      <c r="D4614" t="s">
        <v>12994</v>
      </c>
      <c r="E4614" t="s">
        <v>13164</v>
      </c>
      <c r="F4614" t="s">
        <v>13007</v>
      </c>
      <c r="G4614" t="s">
        <v>13008</v>
      </c>
      <c r="H4614">
        <v>31800</v>
      </c>
      <c r="I4614">
        <v>6700</v>
      </c>
      <c r="J4614">
        <v>7650</v>
      </c>
      <c r="K4614">
        <v>8600</v>
      </c>
      <c r="L4614">
        <v>9550</v>
      </c>
      <c r="M4614">
        <v>10350</v>
      </c>
      <c r="N4614">
        <v>11100</v>
      </c>
      <c r="O4614">
        <v>11850</v>
      </c>
      <c r="P4614">
        <v>12650</v>
      </c>
      <c r="Q4614">
        <v>13400</v>
      </c>
      <c r="R4614">
        <v>14150</v>
      </c>
      <c r="S4614">
        <v>14900</v>
      </c>
      <c r="T4614">
        <v>15700</v>
      </c>
      <c r="U4614">
        <v>16450</v>
      </c>
      <c r="V4614">
        <v>17200</v>
      </c>
      <c r="W4614">
        <v>18000</v>
      </c>
      <c r="X4614">
        <v>11150</v>
      </c>
      <c r="Y4614">
        <v>12750</v>
      </c>
      <c r="Z4614">
        <v>14350</v>
      </c>
      <c r="AA4614">
        <v>15900</v>
      </c>
      <c r="AB4614">
        <v>17200</v>
      </c>
      <c r="AC4614">
        <v>18450</v>
      </c>
      <c r="AD4614">
        <v>19750</v>
      </c>
      <c r="AE4614">
        <v>21000</v>
      </c>
      <c r="AF4614">
        <v>22300</v>
      </c>
      <c r="AG4614">
        <v>23550</v>
      </c>
      <c r="AH4614">
        <v>24850</v>
      </c>
      <c r="AI4614">
        <v>26100</v>
      </c>
      <c r="AJ4614">
        <v>27350</v>
      </c>
      <c r="AK4614">
        <v>28650</v>
      </c>
      <c r="AL4614">
        <v>29900</v>
      </c>
      <c r="AM4614">
        <v>13380</v>
      </c>
      <c r="AN4614">
        <v>15300</v>
      </c>
      <c r="AO4614">
        <v>17220</v>
      </c>
      <c r="AP4614">
        <v>19080</v>
      </c>
      <c r="AQ4614">
        <v>20640</v>
      </c>
      <c r="AR4614">
        <v>22140</v>
      </c>
      <c r="AS4614">
        <v>23700</v>
      </c>
      <c r="AT4614">
        <v>25200</v>
      </c>
      <c r="AU4614">
        <v>26760</v>
      </c>
      <c r="AV4614">
        <v>28260</v>
      </c>
      <c r="AW4614">
        <v>29820</v>
      </c>
      <c r="AX4614">
        <v>31320</v>
      </c>
      <c r="AY4614">
        <v>32820</v>
      </c>
      <c r="AZ4614">
        <v>34380</v>
      </c>
      <c r="BA4614">
        <v>35880</v>
      </c>
      <c r="BB4614">
        <v>17850</v>
      </c>
      <c r="BC4614">
        <v>20400</v>
      </c>
      <c r="BD4614">
        <v>22950</v>
      </c>
      <c r="BE4614">
        <v>25450</v>
      </c>
      <c r="BF4614">
        <v>27500</v>
      </c>
      <c r="BG4614">
        <v>29550</v>
      </c>
      <c r="BH4614">
        <v>31600</v>
      </c>
      <c r="BI4614">
        <v>33600</v>
      </c>
      <c r="BJ4614">
        <v>35650</v>
      </c>
      <c r="BK4614">
        <v>37700</v>
      </c>
      <c r="BL4614">
        <v>39750</v>
      </c>
      <c r="BM4614">
        <v>41750</v>
      </c>
      <c r="BN4614">
        <v>43800</v>
      </c>
      <c r="BO4614">
        <v>45850</v>
      </c>
      <c r="BP4614">
        <v>47850</v>
      </c>
      <c r="BQ4614" t="s">
        <v>12998</v>
      </c>
      <c r="BR4614">
        <v>1</v>
      </c>
      <c r="BS4614" s="1">
        <v>44680</v>
      </c>
    </row>
    <row r="4615" spans="1:71" x14ac:dyDescent="0.25">
      <c r="A4615">
        <v>72</v>
      </c>
      <c r="B4615">
        <v>145</v>
      </c>
      <c r="C4615" t="s">
        <v>13165</v>
      </c>
      <c r="D4615" t="s">
        <v>12994</v>
      </c>
      <c r="E4615" t="s">
        <v>13166</v>
      </c>
      <c r="F4615" t="s">
        <v>13007</v>
      </c>
      <c r="G4615" t="s">
        <v>13008</v>
      </c>
      <c r="H4615">
        <v>31800</v>
      </c>
      <c r="I4615">
        <v>6700</v>
      </c>
      <c r="J4615">
        <v>7650</v>
      </c>
      <c r="K4615">
        <v>8600</v>
      </c>
      <c r="L4615">
        <v>9550</v>
      </c>
      <c r="M4615">
        <v>10350</v>
      </c>
      <c r="N4615">
        <v>11100</v>
      </c>
      <c r="O4615">
        <v>11850</v>
      </c>
      <c r="P4615">
        <v>12650</v>
      </c>
      <c r="Q4615">
        <v>13400</v>
      </c>
      <c r="R4615">
        <v>14150</v>
      </c>
      <c r="S4615">
        <v>14900</v>
      </c>
      <c r="T4615">
        <v>15700</v>
      </c>
      <c r="U4615">
        <v>16450</v>
      </c>
      <c r="V4615">
        <v>17200</v>
      </c>
      <c r="W4615">
        <v>18000</v>
      </c>
      <c r="X4615">
        <v>11150</v>
      </c>
      <c r="Y4615">
        <v>12750</v>
      </c>
      <c r="Z4615">
        <v>14350</v>
      </c>
      <c r="AA4615">
        <v>15900</v>
      </c>
      <c r="AB4615">
        <v>17200</v>
      </c>
      <c r="AC4615">
        <v>18450</v>
      </c>
      <c r="AD4615">
        <v>19750</v>
      </c>
      <c r="AE4615">
        <v>21000</v>
      </c>
      <c r="AF4615">
        <v>22300</v>
      </c>
      <c r="AG4615">
        <v>23550</v>
      </c>
      <c r="AH4615">
        <v>24850</v>
      </c>
      <c r="AI4615">
        <v>26100</v>
      </c>
      <c r="AJ4615">
        <v>27350</v>
      </c>
      <c r="AK4615">
        <v>28650</v>
      </c>
      <c r="AL4615">
        <v>29900</v>
      </c>
      <c r="AM4615">
        <v>13380</v>
      </c>
      <c r="AN4615">
        <v>15300</v>
      </c>
      <c r="AO4615">
        <v>17220</v>
      </c>
      <c r="AP4615">
        <v>19080</v>
      </c>
      <c r="AQ4615">
        <v>20640</v>
      </c>
      <c r="AR4615">
        <v>22140</v>
      </c>
      <c r="AS4615">
        <v>23700</v>
      </c>
      <c r="AT4615">
        <v>25200</v>
      </c>
      <c r="AU4615">
        <v>26760</v>
      </c>
      <c r="AV4615">
        <v>28260</v>
      </c>
      <c r="AW4615">
        <v>29820</v>
      </c>
      <c r="AX4615">
        <v>31320</v>
      </c>
      <c r="AY4615">
        <v>32820</v>
      </c>
      <c r="AZ4615">
        <v>34380</v>
      </c>
      <c r="BA4615">
        <v>35880</v>
      </c>
      <c r="BB4615">
        <v>17850</v>
      </c>
      <c r="BC4615">
        <v>20400</v>
      </c>
      <c r="BD4615">
        <v>22950</v>
      </c>
      <c r="BE4615">
        <v>25450</v>
      </c>
      <c r="BF4615">
        <v>27500</v>
      </c>
      <c r="BG4615">
        <v>29550</v>
      </c>
      <c r="BH4615">
        <v>31600</v>
      </c>
      <c r="BI4615">
        <v>33600</v>
      </c>
      <c r="BJ4615">
        <v>35650</v>
      </c>
      <c r="BK4615">
        <v>37700</v>
      </c>
      <c r="BL4615">
        <v>39750</v>
      </c>
      <c r="BM4615">
        <v>41750</v>
      </c>
      <c r="BN4615">
        <v>43800</v>
      </c>
      <c r="BO4615">
        <v>45850</v>
      </c>
      <c r="BP4615">
        <v>47850</v>
      </c>
      <c r="BQ4615" t="s">
        <v>12998</v>
      </c>
      <c r="BR4615">
        <v>1</v>
      </c>
      <c r="BS4615" s="1">
        <v>44680</v>
      </c>
    </row>
    <row r="4616" spans="1:71" x14ac:dyDescent="0.25">
      <c r="A4616">
        <v>72</v>
      </c>
      <c r="B4616">
        <v>147</v>
      </c>
      <c r="C4616" t="s">
        <v>13167</v>
      </c>
      <c r="D4616" t="s">
        <v>12994</v>
      </c>
      <c r="E4616" t="s">
        <v>13168</v>
      </c>
      <c r="F4616" t="s">
        <v>13057</v>
      </c>
      <c r="G4616" t="s">
        <v>13058</v>
      </c>
      <c r="H4616">
        <v>22000</v>
      </c>
      <c r="I4616">
        <v>5200</v>
      </c>
      <c r="J4616">
        <v>5950</v>
      </c>
      <c r="K4616">
        <v>6700</v>
      </c>
      <c r="L4616">
        <v>7400</v>
      </c>
      <c r="M4616">
        <v>8000</v>
      </c>
      <c r="N4616">
        <v>8600</v>
      </c>
      <c r="O4616">
        <v>9200</v>
      </c>
      <c r="P4616">
        <v>9800</v>
      </c>
      <c r="Q4616">
        <v>10400</v>
      </c>
      <c r="R4616">
        <v>11000</v>
      </c>
      <c r="S4616">
        <v>11550</v>
      </c>
      <c r="T4616">
        <v>12150</v>
      </c>
      <c r="U4616">
        <v>12750</v>
      </c>
      <c r="V4616">
        <v>13350</v>
      </c>
      <c r="W4616">
        <v>13950</v>
      </c>
      <c r="X4616">
        <v>8650</v>
      </c>
      <c r="Y4616">
        <v>9850</v>
      </c>
      <c r="Z4616">
        <v>11100</v>
      </c>
      <c r="AA4616">
        <v>12300</v>
      </c>
      <c r="AB4616">
        <v>13300</v>
      </c>
      <c r="AC4616">
        <v>14300</v>
      </c>
      <c r="AD4616">
        <v>15300</v>
      </c>
      <c r="AE4616">
        <v>16250</v>
      </c>
      <c r="AF4616">
        <v>17250</v>
      </c>
      <c r="AG4616">
        <v>18250</v>
      </c>
      <c r="AH4616">
        <v>19200</v>
      </c>
      <c r="AI4616">
        <v>20200</v>
      </c>
      <c r="AJ4616">
        <v>21200</v>
      </c>
      <c r="AK4616">
        <v>22150</v>
      </c>
      <c r="AL4616">
        <v>23150</v>
      </c>
      <c r="AM4616">
        <v>10380</v>
      </c>
      <c r="AN4616">
        <v>11820</v>
      </c>
      <c r="AO4616">
        <v>13320</v>
      </c>
      <c r="AP4616">
        <v>14760</v>
      </c>
      <c r="AQ4616">
        <v>15960</v>
      </c>
      <c r="AR4616">
        <v>17160</v>
      </c>
      <c r="AS4616">
        <v>18360</v>
      </c>
      <c r="AT4616">
        <v>19500</v>
      </c>
      <c r="AU4616">
        <v>20700</v>
      </c>
      <c r="AV4616">
        <v>21900</v>
      </c>
      <c r="AW4616">
        <v>23040</v>
      </c>
      <c r="AX4616">
        <v>24240</v>
      </c>
      <c r="AY4616">
        <v>25440</v>
      </c>
      <c r="AZ4616">
        <v>26580</v>
      </c>
      <c r="BA4616">
        <v>27780</v>
      </c>
      <c r="BB4616">
        <v>13800</v>
      </c>
      <c r="BC4616">
        <v>15800</v>
      </c>
      <c r="BD4616">
        <v>17750</v>
      </c>
      <c r="BE4616">
        <v>19700</v>
      </c>
      <c r="BF4616">
        <v>21300</v>
      </c>
      <c r="BG4616">
        <v>22900</v>
      </c>
      <c r="BH4616">
        <v>24450</v>
      </c>
      <c r="BI4616">
        <v>26050</v>
      </c>
      <c r="BJ4616">
        <v>27600</v>
      </c>
      <c r="BK4616">
        <v>29200</v>
      </c>
      <c r="BL4616">
        <v>30750</v>
      </c>
      <c r="BM4616">
        <v>32350</v>
      </c>
      <c r="BN4616">
        <v>33900</v>
      </c>
      <c r="BO4616">
        <v>35500</v>
      </c>
      <c r="BP4616">
        <v>37050</v>
      </c>
      <c r="BQ4616" t="s">
        <v>12998</v>
      </c>
      <c r="BR4616">
        <v>0</v>
      </c>
      <c r="BS4616" s="1">
        <v>44680</v>
      </c>
    </row>
    <row r="4617" spans="1:71" x14ac:dyDescent="0.25">
      <c r="A4617">
        <v>72</v>
      </c>
      <c r="B4617">
        <v>149</v>
      </c>
      <c r="C4617" t="s">
        <v>13169</v>
      </c>
      <c r="D4617" t="s">
        <v>12994</v>
      </c>
      <c r="E4617" t="s">
        <v>13170</v>
      </c>
      <c r="F4617" t="s">
        <v>12996</v>
      </c>
      <c r="G4617" t="s">
        <v>12997</v>
      </c>
      <c r="H4617">
        <v>23000</v>
      </c>
      <c r="I4617">
        <v>5600</v>
      </c>
      <c r="J4617">
        <v>6400</v>
      </c>
      <c r="K4617">
        <v>7200</v>
      </c>
      <c r="L4617">
        <v>7950</v>
      </c>
      <c r="M4617">
        <v>8600</v>
      </c>
      <c r="N4617">
        <v>9250</v>
      </c>
      <c r="O4617">
        <v>9900</v>
      </c>
      <c r="P4617">
        <v>10500</v>
      </c>
      <c r="Q4617">
        <v>11150</v>
      </c>
      <c r="R4617">
        <v>11800</v>
      </c>
      <c r="S4617">
        <v>12450</v>
      </c>
      <c r="T4617">
        <v>13050</v>
      </c>
      <c r="U4617">
        <v>13700</v>
      </c>
      <c r="V4617">
        <v>14350</v>
      </c>
      <c r="W4617">
        <v>14950</v>
      </c>
      <c r="X4617">
        <v>9300</v>
      </c>
      <c r="Y4617">
        <v>10600</v>
      </c>
      <c r="Z4617">
        <v>11950</v>
      </c>
      <c r="AA4617">
        <v>13250</v>
      </c>
      <c r="AB4617">
        <v>14350</v>
      </c>
      <c r="AC4617">
        <v>15400</v>
      </c>
      <c r="AD4617">
        <v>16450</v>
      </c>
      <c r="AE4617">
        <v>17500</v>
      </c>
      <c r="AF4617">
        <v>18550</v>
      </c>
      <c r="AG4617">
        <v>19650</v>
      </c>
      <c r="AH4617">
        <v>20700</v>
      </c>
      <c r="AI4617">
        <v>21750</v>
      </c>
      <c r="AJ4617">
        <v>22800</v>
      </c>
      <c r="AK4617">
        <v>23850</v>
      </c>
      <c r="AL4617">
        <v>24950</v>
      </c>
      <c r="AM4617">
        <v>11160</v>
      </c>
      <c r="AN4617">
        <v>12720</v>
      </c>
      <c r="AO4617">
        <v>14340</v>
      </c>
      <c r="AP4617">
        <v>15900</v>
      </c>
      <c r="AQ4617">
        <v>17220</v>
      </c>
      <c r="AR4617">
        <v>18480</v>
      </c>
      <c r="AS4617">
        <v>19740</v>
      </c>
      <c r="AT4617">
        <v>21000</v>
      </c>
      <c r="AU4617">
        <v>22260</v>
      </c>
      <c r="AV4617">
        <v>23580</v>
      </c>
      <c r="AW4617">
        <v>24840</v>
      </c>
      <c r="AX4617">
        <v>26100</v>
      </c>
      <c r="AY4617">
        <v>27360</v>
      </c>
      <c r="AZ4617">
        <v>28620</v>
      </c>
      <c r="BA4617">
        <v>29940</v>
      </c>
      <c r="BB4617">
        <v>14850</v>
      </c>
      <c r="BC4617">
        <v>17000</v>
      </c>
      <c r="BD4617">
        <v>19100</v>
      </c>
      <c r="BE4617">
        <v>21200</v>
      </c>
      <c r="BF4617">
        <v>22900</v>
      </c>
      <c r="BG4617">
        <v>24600</v>
      </c>
      <c r="BH4617">
        <v>26300</v>
      </c>
      <c r="BI4617">
        <v>28000</v>
      </c>
      <c r="BJ4617">
        <v>29700</v>
      </c>
      <c r="BK4617">
        <v>31400</v>
      </c>
      <c r="BL4617">
        <v>33100</v>
      </c>
      <c r="BM4617">
        <v>34800</v>
      </c>
      <c r="BN4617">
        <v>36500</v>
      </c>
      <c r="BO4617">
        <v>38200</v>
      </c>
      <c r="BP4617">
        <v>39900</v>
      </c>
      <c r="BQ4617" t="s">
        <v>12998</v>
      </c>
      <c r="BR4617">
        <v>1</v>
      </c>
      <c r="BS4617" s="1">
        <v>44680</v>
      </c>
    </row>
    <row r="4618" spans="1:71" x14ac:dyDescent="0.25">
      <c r="A4618">
        <v>72</v>
      </c>
      <c r="B4618">
        <v>151</v>
      </c>
      <c r="C4618" t="s">
        <v>13171</v>
      </c>
      <c r="D4618" t="s">
        <v>12994</v>
      </c>
      <c r="E4618" t="s">
        <v>13172</v>
      </c>
      <c r="F4618" t="s">
        <v>13007</v>
      </c>
      <c r="G4618" t="s">
        <v>13008</v>
      </c>
      <c r="H4618">
        <v>31800</v>
      </c>
      <c r="I4618">
        <v>6700</v>
      </c>
      <c r="J4618">
        <v>7650</v>
      </c>
      <c r="K4618">
        <v>8600</v>
      </c>
      <c r="L4618">
        <v>9550</v>
      </c>
      <c r="M4618">
        <v>10350</v>
      </c>
      <c r="N4618">
        <v>11100</v>
      </c>
      <c r="O4618">
        <v>11850</v>
      </c>
      <c r="P4618">
        <v>12650</v>
      </c>
      <c r="Q4618">
        <v>13400</v>
      </c>
      <c r="R4618">
        <v>14150</v>
      </c>
      <c r="S4618">
        <v>14900</v>
      </c>
      <c r="T4618">
        <v>15700</v>
      </c>
      <c r="U4618">
        <v>16450</v>
      </c>
      <c r="V4618">
        <v>17200</v>
      </c>
      <c r="W4618">
        <v>18000</v>
      </c>
      <c r="X4618">
        <v>11150</v>
      </c>
      <c r="Y4618">
        <v>12750</v>
      </c>
      <c r="Z4618">
        <v>14350</v>
      </c>
      <c r="AA4618">
        <v>15900</v>
      </c>
      <c r="AB4618">
        <v>17200</v>
      </c>
      <c r="AC4618">
        <v>18450</v>
      </c>
      <c r="AD4618">
        <v>19750</v>
      </c>
      <c r="AE4618">
        <v>21000</v>
      </c>
      <c r="AF4618">
        <v>22300</v>
      </c>
      <c r="AG4618">
        <v>23550</v>
      </c>
      <c r="AH4618">
        <v>24850</v>
      </c>
      <c r="AI4618">
        <v>26100</v>
      </c>
      <c r="AJ4618">
        <v>27350</v>
      </c>
      <c r="AK4618">
        <v>28650</v>
      </c>
      <c r="AL4618">
        <v>29900</v>
      </c>
      <c r="AM4618">
        <v>13380</v>
      </c>
      <c r="AN4618">
        <v>15300</v>
      </c>
      <c r="AO4618">
        <v>17220</v>
      </c>
      <c r="AP4618">
        <v>19080</v>
      </c>
      <c r="AQ4618">
        <v>20640</v>
      </c>
      <c r="AR4618">
        <v>22140</v>
      </c>
      <c r="AS4618">
        <v>23700</v>
      </c>
      <c r="AT4618">
        <v>25200</v>
      </c>
      <c r="AU4618">
        <v>26760</v>
      </c>
      <c r="AV4618">
        <v>28260</v>
      </c>
      <c r="AW4618">
        <v>29820</v>
      </c>
      <c r="AX4618">
        <v>31320</v>
      </c>
      <c r="AY4618">
        <v>32820</v>
      </c>
      <c r="AZ4618">
        <v>34380</v>
      </c>
      <c r="BA4618">
        <v>35880</v>
      </c>
      <c r="BB4618">
        <v>17850</v>
      </c>
      <c r="BC4618">
        <v>20400</v>
      </c>
      <c r="BD4618">
        <v>22950</v>
      </c>
      <c r="BE4618">
        <v>25450</v>
      </c>
      <c r="BF4618">
        <v>27500</v>
      </c>
      <c r="BG4618">
        <v>29550</v>
      </c>
      <c r="BH4618">
        <v>31600</v>
      </c>
      <c r="BI4618">
        <v>33600</v>
      </c>
      <c r="BJ4618">
        <v>35650</v>
      </c>
      <c r="BK4618">
        <v>37700</v>
      </c>
      <c r="BL4618">
        <v>39750</v>
      </c>
      <c r="BM4618">
        <v>41750</v>
      </c>
      <c r="BN4618">
        <v>43800</v>
      </c>
      <c r="BO4618">
        <v>45850</v>
      </c>
      <c r="BP4618">
        <v>47850</v>
      </c>
      <c r="BQ4618" t="s">
        <v>12998</v>
      </c>
      <c r="BR4618">
        <v>1</v>
      </c>
      <c r="BS4618" s="1">
        <v>44680</v>
      </c>
    </row>
    <row r="4619" spans="1:71" x14ac:dyDescent="0.25">
      <c r="A4619">
        <v>72</v>
      </c>
      <c r="B4619">
        <v>153</v>
      </c>
      <c r="C4619" t="s">
        <v>13173</v>
      </c>
      <c r="D4619" t="s">
        <v>12994</v>
      </c>
      <c r="E4619" t="s">
        <v>13174</v>
      </c>
      <c r="F4619" t="s">
        <v>13073</v>
      </c>
      <c r="G4619" t="s">
        <v>13074</v>
      </c>
      <c r="H4619">
        <v>22800</v>
      </c>
      <c r="I4619">
        <v>5200</v>
      </c>
      <c r="J4619">
        <v>5950</v>
      </c>
      <c r="K4619">
        <v>6700</v>
      </c>
      <c r="L4619">
        <v>7400</v>
      </c>
      <c r="M4619">
        <v>8000</v>
      </c>
      <c r="N4619">
        <v>8600</v>
      </c>
      <c r="O4619">
        <v>9200</v>
      </c>
      <c r="P4619">
        <v>9800</v>
      </c>
      <c r="Q4619">
        <v>10400</v>
      </c>
      <c r="R4619">
        <v>11000</v>
      </c>
      <c r="S4619">
        <v>11550</v>
      </c>
      <c r="T4619">
        <v>12150</v>
      </c>
      <c r="U4619">
        <v>12750</v>
      </c>
      <c r="V4619">
        <v>13350</v>
      </c>
      <c r="W4619">
        <v>13950</v>
      </c>
      <c r="X4619">
        <v>8650</v>
      </c>
      <c r="Y4619">
        <v>9850</v>
      </c>
      <c r="Z4619">
        <v>11100</v>
      </c>
      <c r="AA4619">
        <v>12300</v>
      </c>
      <c r="AB4619">
        <v>13300</v>
      </c>
      <c r="AC4619">
        <v>14300</v>
      </c>
      <c r="AD4619">
        <v>15300</v>
      </c>
      <c r="AE4619">
        <v>16250</v>
      </c>
      <c r="AF4619">
        <v>17250</v>
      </c>
      <c r="AG4619">
        <v>18250</v>
      </c>
      <c r="AH4619">
        <v>19200</v>
      </c>
      <c r="AI4619">
        <v>20200</v>
      </c>
      <c r="AJ4619">
        <v>21200</v>
      </c>
      <c r="AK4619">
        <v>22150</v>
      </c>
      <c r="AL4619">
        <v>23150</v>
      </c>
      <c r="AM4619">
        <v>10380</v>
      </c>
      <c r="AN4619">
        <v>11820</v>
      </c>
      <c r="AO4619">
        <v>13320</v>
      </c>
      <c r="AP4619">
        <v>14760</v>
      </c>
      <c r="AQ4619">
        <v>15960</v>
      </c>
      <c r="AR4619">
        <v>17160</v>
      </c>
      <c r="AS4619">
        <v>18360</v>
      </c>
      <c r="AT4619">
        <v>19500</v>
      </c>
      <c r="AU4619">
        <v>20700</v>
      </c>
      <c r="AV4619">
        <v>21900</v>
      </c>
      <c r="AW4619">
        <v>23040</v>
      </c>
      <c r="AX4619">
        <v>24240</v>
      </c>
      <c r="AY4619">
        <v>25440</v>
      </c>
      <c r="AZ4619">
        <v>26580</v>
      </c>
      <c r="BA4619">
        <v>27780</v>
      </c>
      <c r="BB4619">
        <v>13800</v>
      </c>
      <c r="BC4619">
        <v>15800</v>
      </c>
      <c r="BD4619">
        <v>17750</v>
      </c>
      <c r="BE4619">
        <v>19700</v>
      </c>
      <c r="BF4619">
        <v>21300</v>
      </c>
      <c r="BG4619">
        <v>22900</v>
      </c>
      <c r="BH4619">
        <v>24450</v>
      </c>
      <c r="BI4619">
        <v>26050</v>
      </c>
      <c r="BJ4619">
        <v>27600</v>
      </c>
      <c r="BK4619">
        <v>29200</v>
      </c>
      <c r="BL4619">
        <v>30750</v>
      </c>
      <c r="BM4619">
        <v>32350</v>
      </c>
      <c r="BN4619">
        <v>33900</v>
      </c>
      <c r="BO4619">
        <v>35500</v>
      </c>
      <c r="BP4619">
        <v>37050</v>
      </c>
      <c r="BQ4619" t="s">
        <v>12998</v>
      </c>
      <c r="BR4619">
        <v>1</v>
      </c>
      <c r="BS4619" s="1">
        <v>44680</v>
      </c>
    </row>
    <row r="4620" spans="1:71" x14ac:dyDescent="0.25">
      <c r="A4620">
        <v>78</v>
      </c>
      <c r="B4620">
        <v>10</v>
      </c>
      <c r="C4620" t="s">
        <v>13175</v>
      </c>
      <c r="D4620" t="s">
        <v>13176</v>
      </c>
      <c r="E4620" t="s">
        <v>12844</v>
      </c>
      <c r="F4620" t="s">
        <v>13177</v>
      </c>
      <c r="G4620" t="s">
        <v>13178</v>
      </c>
      <c r="H4620">
        <v>61800</v>
      </c>
      <c r="I4620">
        <v>13950</v>
      </c>
      <c r="J4620">
        <v>15950</v>
      </c>
      <c r="K4620">
        <v>17950</v>
      </c>
      <c r="L4620">
        <v>19900</v>
      </c>
      <c r="M4620">
        <v>21500</v>
      </c>
      <c r="N4620">
        <v>23100</v>
      </c>
      <c r="O4620">
        <v>24700</v>
      </c>
      <c r="P4620">
        <v>26300</v>
      </c>
      <c r="Q4620">
        <v>27900</v>
      </c>
      <c r="R4620">
        <v>29500</v>
      </c>
      <c r="S4620">
        <v>31050</v>
      </c>
      <c r="T4620">
        <v>32650</v>
      </c>
      <c r="U4620">
        <v>34250</v>
      </c>
      <c r="V4620">
        <v>35850</v>
      </c>
      <c r="W4620">
        <v>37450</v>
      </c>
      <c r="X4620">
        <v>23250</v>
      </c>
      <c r="Y4620">
        <v>26600</v>
      </c>
      <c r="Z4620">
        <v>29900</v>
      </c>
      <c r="AA4620">
        <v>33200</v>
      </c>
      <c r="AB4620">
        <v>35900</v>
      </c>
      <c r="AC4620">
        <v>38550</v>
      </c>
      <c r="AD4620">
        <v>41200</v>
      </c>
      <c r="AE4620">
        <v>43850</v>
      </c>
      <c r="AF4620">
        <v>46500</v>
      </c>
      <c r="AG4620">
        <v>49150</v>
      </c>
      <c r="AH4620">
        <v>51800</v>
      </c>
      <c r="AI4620">
        <v>54450</v>
      </c>
      <c r="AJ4620">
        <v>57150</v>
      </c>
      <c r="AK4620">
        <v>59800</v>
      </c>
      <c r="AL4620">
        <v>62450</v>
      </c>
      <c r="AM4620">
        <v>27900</v>
      </c>
      <c r="AN4620">
        <v>31920</v>
      </c>
      <c r="AO4620">
        <v>35880</v>
      </c>
      <c r="AP4620">
        <v>39840</v>
      </c>
      <c r="AQ4620">
        <v>43080</v>
      </c>
      <c r="AR4620">
        <v>46260</v>
      </c>
      <c r="AS4620">
        <v>49440</v>
      </c>
      <c r="AT4620">
        <v>52620</v>
      </c>
      <c r="AU4620">
        <v>55800</v>
      </c>
      <c r="AV4620">
        <v>58980</v>
      </c>
      <c r="AW4620">
        <v>62160</v>
      </c>
      <c r="AX4620">
        <v>65340</v>
      </c>
      <c r="AY4620">
        <v>68580</v>
      </c>
      <c r="AZ4620">
        <v>71760</v>
      </c>
      <c r="BA4620">
        <v>74940</v>
      </c>
      <c r="BB4620">
        <v>37200</v>
      </c>
      <c r="BC4620">
        <v>42500</v>
      </c>
      <c r="BD4620">
        <v>47800</v>
      </c>
      <c r="BE4620">
        <v>53100</v>
      </c>
      <c r="BF4620">
        <v>57350</v>
      </c>
      <c r="BG4620">
        <v>61600</v>
      </c>
      <c r="BH4620">
        <v>65850</v>
      </c>
      <c r="BI4620">
        <v>70100</v>
      </c>
      <c r="BJ4620">
        <v>74350</v>
      </c>
      <c r="BK4620">
        <v>78600</v>
      </c>
      <c r="BL4620">
        <v>82850</v>
      </c>
      <c r="BM4620">
        <v>87100</v>
      </c>
      <c r="BN4620">
        <v>91350</v>
      </c>
      <c r="BO4620">
        <v>95600</v>
      </c>
      <c r="BP4620">
        <v>99850</v>
      </c>
      <c r="BQ4620" t="s">
        <v>13179</v>
      </c>
      <c r="BR4620">
        <v>0</v>
      </c>
      <c r="BS4620" s="1">
        <v>44680</v>
      </c>
    </row>
    <row r="4621" spans="1:71" x14ac:dyDescent="0.25">
      <c r="A4621">
        <v>78</v>
      </c>
      <c r="B4621">
        <v>20</v>
      </c>
      <c r="C4621" t="s">
        <v>13180</v>
      </c>
      <c r="D4621" t="s">
        <v>13176</v>
      </c>
      <c r="E4621" t="s">
        <v>13181</v>
      </c>
      <c r="F4621" t="s">
        <v>13182</v>
      </c>
      <c r="G4621" t="s">
        <v>13183</v>
      </c>
      <c r="H4621">
        <v>74500</v>
      </c>
      <c r="I4621">
        <v>20850</v>
      </c>
      <c r="J4621">
        <v>23800</v>
      </c>
      <c r="K4621">
        <v>26800</v>
      </c>
      <c r="L4621">
        <v>29750</v>
      </c>
      <c r="M4621">
        <v>32150</v>
      </c>
      <c r="N4621">
        <v>34550</v>
      </c>
      <c r="O4621">
        <v>36900</v>
      </c>
      <c r="P4621">
        <v>39300</v>
      </c>
      <c r="Q4621">
        <v>41650</v>
      </c>
      <c r="R4621">
        <v>44050</v>
      </c>
      <c r="S4621">
        <v>46450</v>
      </c>
      <c r="T4621">
        <v>48800</v>
      </c>
      <c r="U4621">
        <v>51200</v>
      </c>
      <c r="V4621">
        <v>53550</v>
      </c>
      <c r="W4621">
        <v>55950</v>
      </c>
      <c r="X4621">
        <v>34700</v>
      </c>
      <c r="Y4621">
        <v>39650</v>
      </c>
      <c r="Z4621">
        <v>44600</v>
      </c>
      <c r="AA4621">
        <v>49550</v>
      </c>
      <c r="AB4621">
        <v>53550</v>
      </c>
      <c r="AC4621">
        <v>57500</v>
      </c>
      <c r="AD4621">
        <v>61450</v>
      </c>
      <c r="AE4621">
        <v>65450</v>
      </c>
      <c r="AF4621">
        <v>69400</v>
      </c>
      <c r="AG4621">
        <v>73350</v>
      </c>
      <c r="AH4621">
        <v>77300</v>
      </c>
      <c r="AI4621">
        <v>81300</v>
      </c>
      <c r="AJ4621">
        <v>85250</v>
      </c>
      <c r="AK4621">
        <v>89200</v>
      </c>
      <c r="AL4621">
        <v>93200</v>
      </c>
      <c r="AM4621">
        <v>41640</v>
      </c>
      <c r="AN4621">
        <v>47580</v>
      </c>
      <c r="AO4621">
        <v>53520</v>
      </c>
      <c r="AP4621">
        <v>59460</v>
      </c>
      <c r="AQ4621">
        <v>64260</v>
      </c>
      <c r="AR4621">
        <v>69000</v>
      </c>
      <c r="AS4621">
        <v>73740</v>
      </c>
      <c r="AT4621">
        <v>78540</v>
      </c>
      <c r="AU4621">
        <v>83280</v>
      </c>
      <c r="AV4621">
        <v>88020</v>
      </c>
      <c r="AW4621">
        <v>92760</v>
      </c>
      <c r="AX4621">
        <v>97560</v>
      </c>
      <c r="AY4621">
        <v>102300</v>
      </c>
      <c r="AZ4621">
        <v>107040</v>
      </c>
      <c r="BA4621">
        <v>111840</v>
      </c>
      <c r="BB4621">
        <v>55550</v>
      </c>
      <c r="BC4621">
        <v>63450</v>
      </c>
      <c r="BD4621">
        <v>71400</v>
      </c>
      <c r="BE4621">
        <v>79300</v>
      </c>
      <c r="BF4621">
        <v>85650</v>
      </c>
      <c r="BG4621">
        <v>92000</v>
      </c>
      <c r="BH4621">
        <v>98350</v>
      </c>
      <c r="BI4621">
        <v>104700</v>
      </c>
      <c r="BJ4621">
        <v>111050</v>
      </c>
      <c r="BK4621">
        <v>117400</v>
      </c>
      <c r="BL4621">
        <v>123750</v>
      </c>
      <c r="BM4621">
        <v>130100</v>
      </c>
      <c r="BN4621">
        <v>136400</v>
      </c>
      <c r="BO4621">
        <v>142750</v>
      </c>
      <c r="BP4621">
        <v>149100</v>
      </c>
      <c r="BQ4621" t="s">
        <v>13179</v>
      </c>
      <c r="BR4621">
        <v>0</v>
      </c>
      <c r="BS4621" s="1">
        <v>44680</v>
      </c>
    </row>
    <row r="4622" spans="1:71" x14ac:dyDescent="0.25">
      <c r="A4622">
        <v>78</v>
      </c>
      <c r="B4622">
        <v>30</v>
      </c>
      <c r="C4622" t="s">
        <v>13184</v>
      </c>
      <c r="D4622" t="s">
        <v>13176</v>
      </c>
      <c r="E4622" t="s">
        <v>13185</v>
      </c>
      <c r="F4622" t="s">
        <v>13186</v>
      </c>
      <c r="G4622" t="s">
        <v>13187</v>
      </c>
      <c r="H4622">
        <v>69400</v>
      </c>
      <c r="I4622">
        <v>15350</v>
      </c>
      <c r="J4622">
        <v>17550</v>
      </c>
      <c r="K4622">
        <v>19750</v>
      </c>
      <c r="L4622">
        <v>21900</v>
      </c>
      <c r="M4622">
        <v>23700</v>
      </c>
      <c r="N4622">
        <v>25450</v>
      </c>
      <c r="O4622">
        <v>27200</v>
      </c>
      <c r="P4622">
        <v>28950</v>
      </c>
      <c r="Q4622">
        <v>30700</v>
      </c>
      <c r="R4622">
        <v>32450</v>
      </c>
      <c r="S4622">
        <v>34200</v>
      </c>
      <c r="T4622">
        <v>35950</v>
      </c>
      <c r="U4622">
        <v>37700</v>
      </c>
      <c r="V4622">
        <v>39450</v>
      </c>
      <c r="W4622">
        <v>41200</v>
      </c>
      <c r="X4622">
        <v>25550</v>
      </c>
      <c r="Y4622">
        <v>29200</v>
      </c>
      <c r="Z4622">
        <v>32850</v>
      </c>
      <c r="AA4622">
        <v>36500</v>
      </c>
      <c r="AB4622">
        <v>39450</v>
      </c>
      <c r="AC4622">
        <v>42350</v>
      </c>
      <c r="AD4622">
        <v>45300</v>
      </c>
      <c r="AE4622">
        <v>48200</v>
      </c>
      <c r="AF4622">
        <v>51100</v>
      </c>
      <c r="AG4622">
        <v>54050</v>
      </c>
      <c r="AH4622">
        <v>56950</v>
      </c>
      <c r="AI4622">
        <v>59900</v>
      </c>
      <c r="AJ4622">
        <v>62800</v>
      </c>
      <c r="AK4622">
        <v>65700</v>
      </c>
      <c r="AL4622">
        <v>68650</v>
      </c>
      <c r="AM4622">
        <v>30660</v>
      </c>
      <c r="AN4622">
        <v>35040</v>
      </c>
      <c r="AO4622">
        <v>39420</v>
      </c>
      <c r="AP4622">
        <v>43800</v>
      </c>
      <c r="AQ4622">
        <v>47340</v>
      </c>
      <c r="AR4622">
        <v>50820</v>
      </c>
      <c r="AS4622">
        <v>54360</v>
      </c>
      <c r="AT4622">
        <v>57840</v>
      </c>
      <c r="AU4622">
        <v>61320</v>
      </c>
      <c r="AV4622">
        <v>64860</v>
      </c>
      <c r="AW4622">
        <v>68340</v>
      </c>
      <c r="AX4622">
        <v>71880</v>
      </c>
      <c r="AY4622">
        <v>75360</v>
      </c>
      <c r="AZ4622">
        <v>78840</v>
      </c>
      <c r="BA4622">
        <v>82380</v>
      </c>
      <c r="BB4622">
        <v>40900</v>
      </c>
      <c r="BC4622">
        <v>46750</v>
      </c>
      <c r="BD4622">
        <v>52600</v>
      </c>
      <c r="BE4622">
        <v>58400</v>
      </c>
      <c r="BF4622">
        <v>63100</v>
      </c>
      <c r="BG4622">
        <v>67750</v>
      </c>
      <c r="BH4622">
        <v>72450</v>
      </c>
      <c r="BI4622">
        <v>77100</v>
      </c>
      <c r="BJ4622">
        <v>81800</v>
      </c>
      <c r="BK4622">
        <v>86450</v>
      </c>
      <c r="BL4622">
        <v>91150</v>
      </c>
      <c r="BM4622">
        <v>95800</v>
      </c>
      <c r="BN4622">
        <v>100450</v>
      </c>
      <c r="BO4622">
        <v>105150</v>
      </c>
      <c r="BP4622">
        <v>109800</v>
      </c>
      <c r="BQ4622" t="s">
        <v>13179</v>
      </c>
      <c r="BR4622">
        <v>0</v>
      </c>
      <c r="BS4622" s="1">
        <v>44680</v>
      </c>
    </row>
    <row r="4623" spans="1:71" x14ac:dyDescent="0.25">
      <c r="A4623">
        <v>1</v>
      </c>
      <c r="B4623">
        <v>5</v>
      </c>
      <c r="C4623" t="s">
        <v>13188</v>
      </c>
      <c r="D4623" t="s">
        <v>72</v>
      </c>
      <c r="E4623" t="s">
        <v>12504</v>
      </c>
      <c r="F4623" t="s">
        <v>13189</v>
      </c>
      <c r="G4623" t="s">
        <v>13190</v>
      </c>
      <c r="H4623">
        <v>46400</v>
      </c>
      <c r="I4623">
        <v>13590</v>
      </c>
      <c r="J4623">
        <v>18310</v>
      </c>
      <c r="K4623">
        <v>23030</v>
      </c>
      <c r="L4623">
        <v>27750</v>
      </c>
      <c r="M4623">
        <v>32470</v>
      </c>
      <c r="N4623">
        <v>35750</v>
      </c>
      <c r="O4623">
        <v>38200</v>
      </c>
      <c r="P4623">
        <v>40700</v>
      </c>
      <c r="Q4623">
        <v>43150</v>
      </c>
      <c r="R4623">
        <v>45600</v>
      </c>
      <c r="S4623">
        <v>48050</v>
      </c>
      <c r="T4623">
        <v>50550</v>
      </c>
      <c r="U4623">
        <v>53000</v>
      </c>
      <c r="V4623">
        <v>55450</v>
      </c>
      <c r="W4623">
        <v>57950</v>
      </c>
      <c r="X4623">
        <v>21600</v>
      </c>
      <c r="Y4623">
        <v>24650</v>
      </c>
      <c r="Z4623">
        <v>27750</v>
      </c>
      <c r="AA4623">
        <v>30800</v>
      </c>
      <c r="AB4623">
        <v>33300</v>
      </c>
      <c r="AC4623">
        <v>35750</v>
      </c>
      <c r="AD4623">
        <v>38200</v>
      </c>
      <c r="AE4623">
        <v>40700</v>
      </c>
      <c r="AF4623">
        <v>43150</v>
      </c>
      <c r="AG4623">
        <v>45600</v>
      </c>
      <c r="AH4623">
        <v>48050</v>
      </c>
      <c r="AI4623">
        <v>50550</v>
      </c>
      <c r="AJ4623">
        <v>53000</v>
      </c>
      <c r="AK4623">
        <v>55450</v>
      </c>
      <c r="AL4623">
        <v>57950</v>
      </c>
      <c r="AM4623">
        <v>25920</v>
      </c>
      <c r="AN4623">
        <v>29580</v>
      </c>
      <c r="AO4623">
        <v>33300</v>
      </c>
      <c r="AP4623">
        <v>36960</v>
      </c>
      <c r="AQ4623">
        <v>39960</v>
      </c>
      <c r="AR4623">
        <v>42900</v>
      </c>
      <c r="AS4623">
        <v>45840</v>
      </c>
      <c r="AT4623">
        <v>48840</v>
      </c>
      <c r="AU4623">
        <v>51780</v>
      </c>
      <c r="AV4623">
        <v>54720</v>
      </c>
      <c r="AW4623">
        <v>57660</v>
      </c>
      <c r="AX4623">
        <v>60660</v>
      </c>
      <c r="AY4623">
        <v>63600</v>
      </c>
      <c r="AZ4623">
        <v>66540</v>
      </c>
      <c r="BA4623">
        <v>69540</v>
      </c>
      <c r="BB4623">
        <v>34550</v>
      </c>
      <c r="BC4623">
        <v>39450</v>
      </c>
      <c r="BD4623">
        <v>44400</v>
      </c>
      <c r="BE4623">
        <v>49300</v>
      </c>
      <c r="BF4623">
        <v>53250</v>
      </c>
      <c r="BG4623">
        <v>57200</v>
      </c>
      <c r="BH4623">
        <v>61150</v>
      </c>
      <c r="BI4623">
        <v>65100</v>
      </c>
      <c r="BJ4623">
        <v>69050</v>
      </c>
      <c r="BK4623">
        <v>73000</v>
      </c>
      <c r="BL4623">
        <v>76950</v>
      </c>
      <c r="BM4623">
        <v>80900</v>
      </c>
      <c r="BN4623">
        <v>84800</v>
      </c>
      <c r="BO4623">
        <v>88750</v>
      </c>
      <c r="BP4623">
        <v>92700</v>
      </c>
      <c r="BQ4623" t="s">
        <v>76</v>
      </c>
      <c r="BR4623">
        <v>0</v>
      </c>
      <c r="BS4623" s="1">
        <v>44680</v>
      </c>
    </row>
    <row r="4624" spans="1:71" x14ac:dyDescent="0.25">
      <c r="A4624">
        <v>1</v>
      </c>
      <c r="B4624">
        <v>7</v>
      </c>
      <c r="C4624" t="s">
        <v>13191</v>
      </c>
      <c r="D4624" t="s">
        <v>72</v>
      </c>
      <c r="E4624" t="s">
        <v>1339</v>
      </c>
      <c r="F4624" t="s">
        <v>13192</v>
      </c>
      <c r="G4624" t="s">
        <v>13193</v>
      </c>
      <c r="H4624">
        <v>84800</v>
      </c>
      <c r="I4624">
        <v>17850</v>
      </c>
      <c r="J4624">
        <v>20400</v>
      </c>
      <c r="K4624">
        <v>23030</v>
      </c>
      <c r="L4624">
        <v>27750</v>
      </c>
      <c r="M4624">
        <v>32470</v>
      </c>
      <c r="N4624">
        <v>37190</v>
      </c>
      <c r="O4624">
        <v>41910</v>
      </c>
      <c r="P4624">
        <v>46630</v>
      </c>
      <c r="Q4624">
        <v>51350</v>
      </c>
      <c r="R4624">
        <v>56070</v>
      </c>
      <c r="S4624">
        <v>60790</v>
      </c>
      <c r="T4624">
        <v>65510</v>
      </c>
      <c r="U4624">
        <v>70230</v>
      </c>
      <c r="V4624">
        <v>74950</v>
      </c>
      <c r="W4624">
        <v>79670</v>
      </c>
      <c r="X4624">
        <v>29700</v>
      </c>
      <c r="Y4624">
        <v>33950</v>
      </c>
      <c r="Z4624">
        <v>38200</v>
      </c>
      <c r="AA4624">
        <v>42400</v>
      </c>
      <c r="AB4624">
        <v>45800</v>
      </c>
      <c r="AC4624">
        <v>49200</v>
      </c>
      <c r="AD4624">
        <v>52600</v>
      </c>
      <c r="AE4624">
        <v>56000</v>
      </c>
      <c r="AF4624">
        <v>59400</v>
      </c>
      <c r="AG4624">
        <v>62800</v>
      </c>
      <c r="AH4624">
        <v>66150</v>
      </c>
      <c r="AI4624">
        <v>69550</v>
      </c>
      <c r="AJ4624">
        <v>72950</v>
      </c>
      <c r="AK4624">
        <v>76350</v>
      </c>
      <c r="AL4624">
        <v>79750</v>
      </c>
      <c r="AM4624">
        <v>35640</v>
      </c>
      <c r="AN4624">
        <v>40740</v>
      </c>
      <c r="AO4624">
        <v>45840</v>
      </c>
      <c r="AP4624">
        <v>50880</v>
      </c>
      <c r="AQ4624">
        <v>54960</v>
      </c>
      <c r="AR4624">
        <v>59040</v>
      </c>
      <c r="AS4624">
        <v>63120</v>
      </c>
      <c r="AT4624">
        <v>67200</v>
      </c>
      <c r="AU4624">
        <v>71280</v>
      </c>
      <c r="AV4624">
        <v>75360</v>
      </c>
      <c r="AW4624">
        <v>79380</v>
      </c>
      <c r="AX4624">
        <v>83460</v>
      </c>
      <c r="AY4624">
        <v>87540</v>
      </c>
      <c r="AZ4624">
        <v>91620</v>
      </c>
      <c r="BA4624">
        <v>95700</v>
      </c>
      <c r="BB4624">
        <v>47500</v>
      </c>
      <c r="BC4624">
        <v>54300</v>
      </c>
      <c r="BD4624">
        <v>61100</v>
      </c>
      <c r="BE4624">
        <v>67850</v>
      </c>
      <c r="BF4624">
        <v>73300</v>
      </c>
      <c r="BG4624">
        <v>78750</v>
      </c>
      <c r="BH4624">
        <v>84150</v>
      </c>
      <c r="BI4624">
        <v>89600</v>
      </c>
      <c r="BJ4624">
        <v>95000</v>
      </c>
      <c r="BK4624">
        <v>100450</v>
      </c>
      <c r="BL4624">
        <v>105850</v>
      </c>
      <c r="BM4624">
        <v>111300</v>
      </c>
      <c r="BN4624">
        <v>116750</v>
      </c>
      <c r="BO4624">
        <v>122150</v>
      </c>
      <c r="BP4624">
        <v>127600</v>
      </c>
      <c r="BQ4624" t="s">
        <v>76</v>
      </c>
      <c r="BR4624">
        <v>1</v>
      </c>
      <c r="BS4624" s="1">
        <v>44680</v>
      </c>
    </row>
    <row r="4625" spans="1:71" x14ac:dyDescent="0.25">
      <c r="A4625">
        <v>1</v>
      </c>
      <c r="B4625">
        <v>9</v>
      </c>
      <c r="C4625" t="s">
        <v>13194</v>
      </c>
      <c r="D4625" t="s">
        <v>72</v>
      </c>
      <c r="E4625" t="s">
        <v>10312</v>
      </c>
      <c r="F4625" t="s">
        <v>13192</v>
      </c>
      <c r="G4625" t="s">
        <v>13193</v>
      </c>
      <c r="H4625">
        <v>84800</v>
      </c>
      <c r="I4625">
        <v>17850</v>
      </c>
      <c r="J4625">
        <v>20400</v>
      </c>
      <c r="K4625">
        <v>23030</v>
      </c>
      <c r="L4625">
        <v>27750</v>
      </c>
      <c r="M4625">
        <v>32470</v>
      </c>
      <c r="N4625">
        <v>37190</v>
      </c>
      <c r="O4625">
        <v>41910</v>
      </c>
      <c r="P4625">
        <v>46630</v>
      </c>
      <c r="Q4625">
        <v>51350</v>
      </c>
      <c r="R4625">
        <v>56070</v>
      </c>
      <c r="S4625">
        <v>60790</v>
      </c>
      <c r="T4625">
        <v>65510</v>
      </c>
      <c r="U4625">
        <v>70230</v>
      </c>
      <c r="V4625">
        <v>74950</v>
      </c>
      <c r="W4625">
        <v>79670</v>
      </c>
      <c r="X4625">
        <v>29700</v>
      </c>
      <c r="Y4625">
        <v>33950</v>
      </c>
      <c r="Z4625">
        <v>38200</v>
      </c>
      <c r="AA4625">
        <v>42400</v>
      </c>
      <c r="AB4625">
        <v>45800</v>
      </c>
      <c r="AC4625">
        <v>49200</v>
      </c>
      <c r="AD4625">
        <v>52600</v>
      </c>
      <c r="AE4625">
        <v>56000</v>
      </c>
      <c r="AF4625">
        <v>59400</v>
      </c>
      <c r="AG4625">
        <v>62800</v>
      </c>
      <c r="AH4625">
        <v>66150</v>
      </c>
      <c r="AI4625">
        <v>69550</v>
      </c>
      <c r="AJ4625">
        <v>72950</v>
      </c>
      <c r="AK4625">
        <v>76350</v>
      </c>
      <c r="AL4625">
        <v>79750</v>
      </c>
      <c r="AM4625">
        <v>35640</v>
      </c>
      <c r="AN4625">
        <v>40740</v>
      </c>
      <c r="AO4625">
        <v>45840</v>
      </c>
      <c r="AP4625">
        <v>50880</v>
      </c>
      <c r="AQ4625">
        <v>54960</v>
      </c>
      <c r="AR4625">
        <v>59040</v>
      </c>
      <c r="AS4625">
        <v>63120</v>
      </c>
      <c r="AT4625">
        <v>67200</v>
      </c>
      <c r="AU4625">
        <v>71280</v>
      </c>
      <c r="AV4625">
        <v>75360</v>
      </c>
      <c r="AW4625">
        <v>79380</v>
      </c>
      <c r="AX4625">
        <v>83460</v>
      </c>
      <c r="AY4625">
        <v>87540</v>
      </c>
      <c r="AZ4625">
        <v>91620</v>
      </c>
      <c r="BA4625">
        <v>95700</v>
      </c>
      <c r="BB4625">
        <v>47500</v>
      </c>
      <c r="BC4625">
        <v>54300</v>
      </c>
      <c r="BD4625">
        <v>61100</v>
      </c>
      <c r="BE4625">
        <v>67850</v>
      </c>
      <c r="BF4625">
        <v>73300</v>
      </c>
      <c r="BG4625">
        <v>78750</v>
      </c>
      <c r="BH4625">
        <v>84150</v>
      </c>
      <c r="BI4625">
        <v>89600</v>
      </c>
      <c r="BJ4625">
        <v>95000</v>
      </c>
      <c r="BK4625">
        <v>100450</v>
      </c>
      <c r="BL4625">
        <v>105850</v>
      </c>
      <c r="BM4625">
        <v>111300</v>
      </c>
      <c r="BN4625">
        <v>116750</v>
      </c>
      <c r="BO4625">
        <v>122150</v>
      </c>
      <c r="BP4625">
        <v>127600</v>
      </c>
      <c r="BQ4625" t="s">
        <v>76</v>
      </c>
      <c r="BR4625">
        <v>1</v>
      </c>
      <c r="BS4625" s="1">
        <v>44680</v>
      </c>
    </row>
    <row r="4626" spans="1:71" x14ac:dyDescent="0.25">
      <c r="A4626">
        <v>1</v>
      </c>
      <c r="B4626">
        <v>11</v>
      </c>
      <c r="C4626" t="s">
        <v>13195</v>
      </c>
      <c r="D4626" t="s">
        <v>72</v>
      </c>
      <c r="E4626" t="s">
        <v>13196</v>
      </c>
      <c r="F4626" t="s">
        <v>13197</v>
      </c>
      <c r="G4626" t="s">
        <v>13198</v>
      </c>
      <c r="H4626">
        <v>48200</v>
      </c>
      <c r="I4626">
        <v>13590</v>
      </c>
      <c r="J4626">
        <v>18310</v>
      </c>
      <c r="K4626">
        <v>23030</v>
      </c>
      <c r="L4626">
        <v>27750</v>
      </c>
      <c r="M4626">
        <v>32470</v>
      </c>
      <c r="N4626">
        <v>35750</v>
      </c>
      <c r="O4626">
        <v>38200</v>
      </c>
      <c r="P4626">
        <v>40700</v>
      </c>
      <c r="Q4626">
        <v>43150</v>
      </c>
      <c r="R4626">
        <v>45600</v>
      </c>
      <c r="S4626">
        <v>48050</v>
      </c>
      <c r="T4626">
        <v>50550</v>
      </c>
      <c r="U4626">
        <v>53000</v>
      </c>
      <c r="V4626">
        <v>55450</v>
      </c>
      <c r="W4626">
        <v>57950</v>
      </c>
      <c r="X4626">
        <v>21600</v>
      </c>
      <c r="Y4626">
        <v>24650</v>
      </c>
      <c r="Z4626">
        <v>27750</v>
      </c>
      <c r="AA4626">
        <v>30800</v>
      </c>
      <c r="AB4626">
        <v>33300</v>
      </c>
      <c r="AC4626">
        <v>35750</v>
      </c>
      <c r="AD4626">
        <v>38200</v>
      </c>
      <c r="AE4626">
        <v>40700</v>
      </c>
      <c r="AF4626">
        <v>43150</v>
      </c>
      <c r="AG4626">
        <v>45600</v>
      </c>
      <c r="AH4626">
        <v>48050</v>
      </c>
      <c r="AI4626">
        <v>50550</v>
      </c>
      <c r="AJ4626">
        <v>53000</v>
      </c>
      <c r="AK4626">
        <v>55450</v>
      </c>
      <c r="AL4626">
        <v>57950</v>
      </c>
      <c r="AM4626">
        <v>25920</v>
      </c>
      <c r="AN4626">
        <v>29580</v>
      </c>
      <c r="AO4626">
        <v>33300</v>
      </c>
      <c r="AP4626">
        <v>36960</v>
      </c>
      <c r="AQ4626">
        <v>39960</v>
      </c>
      <c r="AR4626">
        <v>42900</v>
      </c>
      <c r="AS4626">
        <v>45840</v>
      </c>
      <c r="AT4626">
        <v>48840</v>
      </c>
      <c r="AU4626">
        <v>51780</v>
      </c>
      <c r="AV4626">
        <v>54720</v>
      </c>
      <c r="AW4626">
        <v>57660</v>
      </c>
      <c r="AX4626">
        <v>60660</v>
      </c>
      <c r="AY4626">
        <v>63600</v>
      </c>
      <c r="AZ4626">
        <v>66540</v>
      </c>
      <c r="BA4626">
        <v>69540</v>
      </c>
      <c r="BB4626">
        <v>34550</v>
      </c>
      <c r="BC4626">
        <v>39450</v>
      </c>
      <c r="BD4626">
        <v>44400</v>
      </c>
      <c r="BE4626">
        <v>49300</v>
      </c>
      <c r="BF4626">
        <v>53250</v>
      </c>
      <c r="BG4626">
        <v>57200</v>
      </c>
      <c r="BH4626">
        <v>61150</v>
      </c>
      <c r="BI4626">
        <v>65100</v>
      </c>
      <c r="BJ4626">
        <v>69050</v>
      </c>
      <c r="BK4626">
        <v>73000</v>
      </c>
      <c r="BL4626">
        <v>76950</v>
      </c>
      <c r="BM4626">
        <v>80900</v>
      </c>
      <c r="BN4626">
        <v>84800</v>
      </c>
      <c r="BO4626">
        <v>88750</v>
      </c>
      <c r="BP4626">
        <v>92700</v>
      </c>
      <c r="BQ4626" t="s">
        <v>76</v>
      </c>
      <c r="BR4626">
        <v>0</v>
      </c>
      <c r="BS4626" s="1">
        <v>44680</v>
      </c>
    </row>
    <row r="4627" spans="1:71" x14ac:dyDescent="0.25">
      <c r="A4627">
        <v>1</v>
      </c>
      <c r="B4627">
        <v>13</v>
      </c>
      <c r="C4627" t="s">
        <v>13199</v>
      </c>
      <c r="D4627" t="s">
        <v>72</v>
      </c>
      <c r="E4627" t="s">
        <v>2647</v>
      </c>
      <c r="F4627" t="s">
        <v>13200</v>
      </c>
      <c r="G4627" t="s">
        <v>13201</v>
      </c>
      <c r="H4627">
        <v>56100</v>
      </c>
      <c r="I4627">
        <v>13590</v>
      </c>
      <c r="J4627">
        <v>18310</v>
      </c>
      <c r="K4627">
        <v>23030</v>
      </c>
      <c r="L4627">
        <v>27750</v>
      </c>
      <c r="M4627">
        <v>32470</v>
      </c>
      <c r="N4627">
        <v>35750</v>
      </c>
      <c r="O4627">
        <v>38200</v>
      </c>
      <c r="P4627">
        <v>40700</v>
      </c>
      <c r="Q4627">
        <v>43150</v>
      </c>
      <c r="R4627">
        <v>45600</v>
      </c>
      <c r="S4627">
        <v>48050</v>
      </c>
      <c r="T4627">
        <v>50550</v>
      </c>
      <c r="U4627">
        <v>53000</v>
      </c>
      <c r="V4627">
        <v>55450</v>
      </c>
      <c r="W4627">
        <v>57950</v>
      </c>
      <c r="X4627">
        <v>21600</v>
      </c>
      <c r="Y4627">
        <v>24650</v>
      </c>
      <c r="Z4627">
        <v>27750</v>
      </c>
      <c r="AA4627">
        <v>30800</v>
      </c>
      <c r="AB4627">
        <v>33300</v>
      </c>
      <c r="AC4627">
        <v>35750</v>
      </c>
      <c r="AD4627">
        <v>38200</v>
      </c>
      <c r="AE4627">
        <v>40700</v>
      </c>
      <c r="AF4627">
        <v>43150</v>
      </c>
      <c r="AG4627">
        <v>45600</v>
      </c>
      <c r="AH4627">
        <v>48050</v>
      </c>
      <c r="AI4627">
        <v>50550</v>
      </c>
      <c r="AJ4627">
        <v>53000</v>
      </c>
      <c r="AK4627">
        <v>55450</v>
      </c>
      <c r="AL4627">
        <v>57950</v>
      </c>
      <c r="AM4627">
        <v>25920</v>
      </c>
      <c r="AN4627">
        <v>29580</v>
      </c>
      <c r="AO4627">
        <v>33300</v>
      </c>
      <c r="AP4627">
        <v>36960</v>
      </c>
      <c r="AQ4627">
        <v>39960</v>
      </c>
      <c r="AR4627">
        <v>42900</v>
      </c>
      <c r="AS4627">
        <v>45840</v>
      </c>
      <c r="AT4627">
        <v>48840</v>
      </c>
      <c r="AU4627">
        <v>51780</v>
      </c>
      <c r="AV4627">
        <v>54720</v>
      </c>
      <c r="AW4627">
        <v>57660</v>
      </c>
      <c r="AX4627">
        <v>60660</v>
      </c>
      <c r="AY4627">
        <v>63600</v>
      </c>
      <c r="AZ4627">
        <v>66540</v>
      </c>
      <c r="BA4627">
        <v>69540</v>
      </c>
      <c r="BB4627">
        <v>34550</v>
      </c>
      <c r="BC4627">
        <v>39450</v>
      </c>
      <c r="BD4627">
        <v>44400</v>
      </c>
      <c r="BE4627">
        <v>49300</v>
      </c>
      <c r="BF4627">
        <v>53250</v>
      </c>
      <c r="BG4627">
        <v>57200</v>
      </c>
      <c r="BH4627">
        <v>61150</v>
      </c>
      <c r="BI4627">
        <v>65100</v>
      </c>
      <c r="BJ4627">
        <v>69050</v>
      </c>
      <c r="BK4627">
        <v>73000</v>
      </c>
      <c r="BL4627">
        <v>76950</v>
      </c>
      <c r="BM4627">
        <v>80900</v>
      </c>
      <c r="BN4627">
        <v>84800</v>
      </c>
      <c r="BO4627">
        <v>88750</v>
      </c>
      <c r="BP4627">
        <v>92700</v>
      </c>
      <c r="BQ4627" t="s">
        <v>76</v>
      </c>
      <c r="BR4627">
        <v>0</v>
      </c>
      <c r="BS4627" s="1">
        <v>44680</v>
      </c>
    </row>
    <row r="4628" spans="1:71" x14ac:dyDescent="0.25">
      <c r="A4628">
        <v>1</v>
      </c>
      <c r="B4628">
        <v>15</v>
      </c>
      <c r="C4628" t="s">
        <v>13202</v>
      </c>
      <c r="D4628" t="s">
        <v>72</v>
      </c>
      <c r="E4628" t="s">
        <v>1099</v>
      </c>
      <c r="F4628" t="s">
        <v>13203</v>
      </c>
      <c r="G4628" t="s">
        <v>13204</v>
      </c>
      <c r="H4628">
        <v>68800</v>
      </c>
      <c r="I4628">
        <v>14500</v>
      </c>
      <c r="J4628">
        <v>18310</v>
      </c>
      <c r="K4628">
        <v>23030</v>
      </c>
      <c r="L4628">
        <v>27750</v>
      </c>
      <c r="M4628">
        <v>32470</v>
      </c>
      <c r="N4628">
        <v>37190</v>
      </c>
      <c r="O4628">
        <v>41910</v>
      </c>
      <c r="P4628">
        <v>45450</v>
      </c>
      <c r="Q4628">
        <v>48200</v>
      </c>
      <c r="R4628">
        <v>50950</v>
      </c>
      <c r="S4628">
        <v>53700</v>
      </c>
      <c r="T4628">
        <v>56450</v>
      </c>
      <c r="U4628">
        <v>59200</v>
      </c>
      <c r="V4628">
        <v>61950</v>
      </c>
      <c r="W4628">
        <v>64700</v>
      </c>
      <c r="X4628">
        <v>24100</v>
      </c>
      <c r="Y4628">
        <v>27550</v>
      </c>
      <c r="Z4628">
        <v>31000</v>
      </c>
      <c r="AA4628">
        <v>34400</v>
      </c>
      <c r="AB4628">
        <v>37200</v>
      </c>
      <c r="AC4628">
        <v>39950</v>
      </c>
      <c r="AD4628">
        <v>42700</v>
      </c>
      <c r="AE4628">
        <v>45450</v>
      </c>
      <c r="AF4628">
        <v>48200</v>
      </c>
      <c r="AG4628">
        <v>50950</v>
      </c>
      <c r="AH4628">
        <v>53700</v>
      </c>
      <c r="AI4628">
        <v>56450</v>
      </c>
      <c r="AJ4628">
        <v>59200</v>
      </c>
      <c r="AK4628">
        <v>61950</v>
      </c>
      <c r="AL4628">
        <v>64700</v>
      </c>
      <c r="AM4628">
        <v>28920</v>
      </c>
      <c r="AN4628">
        <v>33060</v>
      </c>
      <c r="AO4628">
        <v>37200</v>
      </c>
      <c r="AP4628">
        <v>41280</v>
      </c>
      <c r="AQ4628">
        <v>44640</v>
      </c>
      <c r="AR4628">
        <v>47940</v>
      </c>
      <c r="AS4628">
        <v>51240</v>
      </c>
      <c r="AT4628">
        <v>54540</v>
      </c>
      <c r="AU4628">
        <v>57840</v>
      </c>
      <c r="AV4628">
        <v>61140</v>
      </c>
      <c r="AW4628">
        <v>64440</v>
      </c>
      <c r="AX4628">
        <v>67740</v>
      </c>
      <c r="AY4628">
        <v>71040</v>
      </c>
      <c r="AZ4628">
        <v>74340</v>
      </c>
      <c r="BA4628">
        <v>77640</v>
      </c>
      <c r="BB4628">
        <v>38550</v>
      </c>
      <c r="BC4628">
        <v>44050</v>
      </c>
      <c r="BD4628">
        <v>49550</v>
      </c>
      <c r="BE4628">
        <v>55050</v>
      </c>
      <c r="BF4628">
        <v>59500</v>
      </c>
      <c r="BG4628">
        <v>63900</v>
      </c>
      <c r="BH4628">
        <v>68300</v>
      </c>
      <c r="BI4628">
        <v>72700</v>
      </c>
      <c r="BJ4628">
        <v>77100</v>
      </c>
      <c r="BK4628">
        <v>81500</v>
      </c>
      <c r="BL4628">
        <v>85900</v>
      </c>
      <c r="BM4628">
        <v>90300</v>
      </c>
      <c r="BN4628">
        <v>94700</v>
      </c>
      <c r="BO4628">
        <v>99100</v>
      </c>
      <c r="BP4628">
        <v>103500</v>
      </c>
      <c r="BQ4628" t="s">
        <v>76</v>
      </c>
      <c r="BR4628">
        <v>1</v>
      </c>
      <c r="BS4628" s="1">
        <v>44680</v>
      </c>
    </row>
    <row r="4629" spans="1:71" x14ac:dyDescent="0.25">
      <c r="A4629">
        <v>1</v>
      </c>
      <c r="B4629">
        <v>17</v>
      </c>
      <c r="C4629" t="s">
        <v>13205</v>
      </c>
      <c r="D4629" t="s">
        <v>72</v>
      </c>
      <c r="E4629" t="s">
        <v>10682</v>
      </c>
      <c r="F4629" t="s">
        <v>13206</v>
      </c>
      <c r="G4629" t="s">
        <v>13207</v>
      </c>
      <c r="H4629">
        <v>59500</v>
      </c>
      <c r="I4629">
        <v>13590</v>
      </c>
      <c r="J4629">
        <v>18310</v>
      </c>
      <c r="K4629">
        <v>23030</v>
      </c>
      <c r="L4629">
        <v>27750</v>
      </c>
      <c r="M4629">
        <v>32470</v>
      </c>
      <c r="N4629">
        <v>35750</v>
      </c>
      <c r="O4629">
        <v>38200</v>
      </c>
      <c r="P4629">
        <v>40700</v>
      </c>
      <c r="Q4629">
        <v>43150</v>
      </c>
      <c r="R4629">
        <v>45600</v>
      </c>
      <c r="S4629">
        <v>48050</v>
      </c>
      <c r="T4629">
        <v>50550</v>
      </c>
      <c r="U4629">
        <v>53000</v>
      </c>
      <c r="V4629">
        <v>55450</v>
      </c>
      <c r="W4629">
        <v>57950</v>
      </c>
      <c r="X4629">
        <v>21600</v>
      </c>
      <c r="Y4629">
        <v>24650</v>
      </c>
      <c r="Z4629">
        <v>27750</v>
      </c>
      <c r="AA4629">
        <v>30800</v>
      </c>
      <c r="AB4629">
        <v>33300</v>
      </c>
      <c r="AC4629">
        <v>35750</v>
      </c>
      <c r="AD4629">
        <v>38200</v>
      </c>
      <c r="AE4629">
        <v>40700</v>
      </c>
      <c r="AF4629">
        <v>43150</v>
      </c>
      <c r="AG4629">
        <v>45600</v>
      </c>
      <c r="AH4629">
        <v>48050</v>
      </c>
      <c r="AI4629">
        <v>50550</v>
      </c>
      <c r="AJ4629">
        <v>53000</v>
      </c>
      <c r="AK4629">
        <v>55450</v>
      </c>
      <c r="AL4629">
        <v>57950</v>
      </c>
      <c r="AM4629">
        <v>25920</v>
      </c>
      <c r="AN4629">
        <v>29580</v>
      </c>
      <c r="AO4629">
        <v>33300</v>
      </c>
      <c r="AP4629">
        <v>36960</v>
      </c>
      <c r="AQ4629">
        <v>39960</v>
      </c>
      <c r="AR4629">
        <v>42900</v>
      </c>
      <c r="AS4629">
        <v>45840</v>
      </c>
      <c r="AT4629">
        <v>48840</v>
      </c>
      <c r="AU4629">
        <v>51780</v>
      </c>
      <c r="AV4629">
        <v>54720</v>
      </c>
      <c r="AW4629">
        <v>57660</v>
      </c>
      <c r="AX4629">
        <v>60660</v>
      </c>
      <c r="AY4629">
        <v>63600</v>
      </c>
      <c r="AZ4629">
        <v>66540</v>
      </c>
      <c r="BA4629">
        <v>69540</v>
      </c>
      <c r="BB4629">
        <v>34550</v>
      </c>
      <c r="BC4629">
        <v>39450</v>
      </c>
      <c r="BD4629">
        <v>44400</v>
      </c>
      <c r="BE4629">
        <v>49300</v>
      </c>
      <c r="BF4629">
        <v>53250</v>
      </c>
      <c r="BG4629">
        <v>57200</v>
      </c>
      <c r="BH4629">
        <v>61150</v>
      </c>
      <c r="BI4629">
        <v>65100</v>
      </c>
      <c r="BJ4629">
        <v>69050</v>
      </c>
      <c r="BK4629">
        <v>73000</v>
      </c>
      <c r="BL4629">
        <v>76950</v>
      </c>
      <c r="BM4629">
        <v>80900</v>
      </c>
      <c r="BN4629">
        <v>84800</v>
      </c>
      <c r="BO4629">
        <v>88750</v>
      </c>
      <c r="BP4629">
        <v>92700</v>
      </c>
      <c r="BQ4629" t="s">
        <v>76</v>
      </c>
      <c r="BR4629">
        <v>0</v>
      </c>
      <c r="BS4629" s="1">
        <v>44680</v>
      </c>
    </row>
    <row r="4630" spans="1:71" x14ac:dyDescent="0.25">
      <c r="A4630">
        <v>1</v>
      </c>
      <c r="B4630">
        <v>19</v>
      </c>
      <c r="C4630" t="s">
        <v>13208</v>
      </c>
      <c r="D4630" t="s">
        <v>72</v>
      </c>
      <c r="E4630" t="s">
        <v>1402</v>
      </c>
      <c r="F4630" t="s">
        <v>13209</v>
      </c>
      <c r="G4630" t="s">
        <v>13210</v>
      </c>
      <c r="H4630">
        <v>61700</v>
      </c>
      <c r="I4630">
        <v>13590</v>
      </c>
      <c r="J4630">
        <v>18310</v>
      </c>
      <c r="K4630">
        <v>23030</v>
      </c>
      <c r="L4630">
        <v>27750</v>
      </c>
      <c r="M4630">
        <v>32470</v>
      </c>
      <c r="N4630">
        <v>35750</v>
      </c>
      <c r="O4630">
        <v>38200</v>
      </c>
      <c r="P4630">
        <v>40700</v>
      </c>
      <c r="Q4630">
        <v>43150</v>
      </c>
      <c r="R4630">
        <v>45600</v>
      </c>
      <c r="S4630">
        <v>48050</v>
      </c>
      <c r="T4630">
        <v>50550</v>
      </c>
      <c r="U4630">
        <v>53000</v>
      </c>
      <c r="V4630">
        <v>55450</v>
      </c>
      <c r="W4630">
        <v>57950</v>
      </c>
      <c r="X4630">
        <v>21600</v>
      </c>
      <c r="Y4630">
        <v>24650</v>
      </c>
      <c r="Z4630">
        <v>27750</v>
      </c>
      <c r="AA4630">
        <v>30800</v>
      </c>
      <c r="AB4630">
        <v>33300</v>
      </c>
      <c r="AC4630">
        <v>35750</v>
      </c>
      <c r="AD4630">
        <v>38200</v>
      </c>
      <c r="AE4630">
        <v>40700</v>
      </c>
      <c r="AF4630">
        <v>43150</v>
      </c>
      <c r="AG4630">
        <v>45600</v>
      </c>
      <c r="AH4630">
        <v>48050</v>
      </c>
      <c r="AI4630">
        <v>50550</v>
      </c>
      <c r="AJ4630">
        <v>53000</v>
      </c>
      <c r="AK4630">
        <v>55450</v>
      </c>
      <c r="AL4630">
        <v>57950</v>
      </c>
      <c r="AM4630">
        <v>25920</v>
      </c>
      <c r="AN4630">
        <v>29580</v>
      </c>
      <c r="AO4630">
        <v>33300</v>
      </c>
      <c r="AP4630">
        <v>36960</v>
      </c>
      <c r="AQ4630">
        <v>39960</v>
      </c>
      <c r="AR4630">
        <v>42900</v>
      </c>
      <c r="AS4630">
        <v>45840</v>
      </c>
      <c r="AT4630">
        <v>48840</v>
      </c>
      <c r="AU4630">
        <v>51780</v>
      </c>
      <c r="AV4630">
        <v>54720</v>
      </c>
      <c r="AW4630">
        <v>57660</v>
      </c>
      <c r="AX4630">
        <v>60660</v>
      </c>
      <c r="AY4630">
        <v>63600</v>
      </c>
      <c r="AZ4630">
        <v>66540</v>
      </c>
      <c r="BA4630">
        <v>69540</v>
      </c>
      <c r="BB4630">
        <v>34550</v>
      </c>
      <c r="BC4630">
        <v>39450</v>
      </c>
      <c r="BD4630">
        <v>44400</v>
      </c>
      <c r="BE4630">
        <v>49300</v>
      </c>
      <c r="BF4630">
        <v>53250</v>
      </c>
      <c r="BG4630">
        <v>57200</v>
      </c>
      <c r="BH4630">
        <v>61150</v>
      </c>
      <c r="BI4630">
        <v>65100</v>
      </c>
      <c r="BJ4630">
        <v>69050</v>
      </c>
      <c r="BK4630">
        <v>73000</v>
      </c>
      <c r="BL4630">
        <v>76950</v>
      </c>
      <c r="BM4630">
        <v>80900</v>
      </c>
      <c r="BN4630">
        <v>84800</v>
      </c>
      <c r="BO4630">
        <v>88750</v>
      </c>
      <c r="BP4630">
        <v>92700</v>
      </c>
      <c r="BQ4630" t="s">
        <v>76</v>
      </c>
      <c r="BR4630">
        <v>0</v>
      </c>
      <c r="BS4630" s="1">
        <v>44680</v>
      </c>
    </row>
    <row r="4631" spans="1:71" x14ac:dyDescent="0.25">
      <c r="A4631">
        <v>1</v>
      </c>
      <c r="B4631">
        <v>21</v>
      </c>
      <c r="C4631" t="s">
        <v>13211</v>
      </c>
      <c r="D4631" t="s">
        <v>72</v>
      </c>
      <c r="E4631" t="s">
        <v>13212</v>
      </c>
      <c r="F4631" t="s">
        <v>13213</v>
      </c>
      <c r="G4631" t="s">
        <v>13214</v>
      </c>
      <c r="H4631">
        <v>61100</v>
      </c>
      <c r="I4631">
        <v>13590</v>
      </c>
      <c r="J4631">
        <v>18310</v>
      </c>
      <c r="K4631">
        <v>23030</v>
      </c>
      <c r="L4631">
        <v>27750</v>
      </c>
      <c r="M4631">
        <v>32470</v>
      </c>
      <c r="N4631">
        <v>36700</v>
      </c>
      <c r="O4631">
        <v>39200</v>
      </c>
      <c r="P4631">
        <v>41750</v>
      </c>
      <c r="Q4631">
        <v>44250</v>
      </c>
      <c r="R4631">
        <v>46800</v>
      </c>
      <c r="S4631">
        <v>49300</v>
      </c>
      <c r="T4631">
        <v>51850</v>
      </c>
      <c r="U4631">
        <v>54400</v>
      </c>
      <c r="V4631">
        <v>56900</v>
      </c>
      <c r="W4631">
        <v>59450</v>
      </c>
      <c r="X4631">
        <v>22150</v>
      </c>
      <c r="Y4631">
        <v>25300</v>
      </c>
      <c r="Z4631">
        <v>28450</v>
      </c>
      <c r="AA4631">
        <v>31600</v>
      </c>
      <c r="AB4631">
        <v>34150</v>
      </c>
      <c r="AC4631">
        <v>36700</v>
      </c>
      <c r="AD4631">
        <v>39200</v>
      </c>
      <c r="AE4631">
        <v>41750</v>
      </c>
      <c r="AF4631">
        <v>44250</v>
      </c>
      <c r="AG4631">
        <v>46800</v>
      </c>
      <c r="AH4631">
        <v>49300</v>
      </c>
      <c r="AI4631">
        <v>51850</v>
      </c>
      <c r="AJ4631">
        <v>54400</v>
      </c>
      <c r="AK4631">
        <v>56900</v>
      </c>
      <c r="AL4631">
        <v>59450</v>
      </c>
      <c r="AM4631">
        <v>26580</v>
      </c>
      <c r="AN4631">
        <v>30360</v>
      </c>
      <c r="AO4631">
        <v>34140</v>
      </c>
      <c r="AP4631">
        <v>37920</v>
      </c>
      <c r="AQ4631">
        <v>40980</v>
      </c>
      <c r="AR4631">
        <v>44040</v>
      </c>
      <c r="AS4631">
        <v>47040</v>
      </c>
      <c r="AT4631">
        <v>50100</v>
      </c>
      <c r="AU4631">
        <v>53100</v>
      </c>
      <c r="AV4631">
        <v>56160</v>
      </c>
      <c r="AW4631">
        <v>59160</v>
      </c>
      <c r="AX4631">
        <v>62220</v>
      </c>
      <c r="AY4631">
        <v>65280</v>
      </c>
      <c r="AZ4631">
        <v>68280</v>
      </c>
      <c r="BA4631">
        <v>71340</v>
      </c>
      <c r="BB4631">
        <v>35400</v>
      </c>
      <c r="BC4631">
        <v>40450</v>
      </c>
      <c r="BD4631">
        <v>45500</v>
      </c>
      <c r="BE4631">
        <v>50550</v>
      </c>
      <c r="BF4631">
        <v>54600</v>
      </c>
      <c r="BG4631">
        <v>58650</v>
      </c>
      <c r="BH4631">
        <v>62700</v>
      </c>
      <c r="BI4631">
        <v>66750</v>
      </c>
      <c r="BJ4631">
        <v>70800</v>
      </c>
      <c r="BK4631">
        <v>74850</v>
      </c>
      <c r="BL4631">
        <v>78900</v>
      </c>
      <c r="BM4631">
        <v>82950</v>
      </c>
      <c r="BN4631">
        <v>86950</v>
      </c>
      <c r="BO4631">
        <v>91000</v>
      </c>
      <c r="BP4631">
        <v>95050</v>
      </c>
      <c r="BQ4631" t="s">
        <v>76</v>
      </c>
      <c r="BR4631">
        <v>1</v>
      </c>
      <c r="BS4631" s="1">
        <v>44680</v>
      </c>
    </row>
    <row r="4632" spans="1:71" x14ac:dyDescent="0.25">
      <c r="A4632">
        <v>1</v>
      </c>
      <c r="B4632">
        <v>23</v>
      </c>
      <c r="C4632" t="s">
        <v>13215</v>
      </c>
      <c r="D4632" t="s">
        <v>72</v>
      </c>
      <c r="E4632" t="s">
        <v>6430</v>
      </c>
      <c r="F4632" t="s">
        <v>13216</v>
      </c>
      <c r="G4632" t="s">
        <v>13217</v>
      </c>
      <c r="H4632">
        <v>52000</v>
      </c>
      <c r="I4632">
        <v>13590</v>
      </c>
      <c r="J4632">
        <v>18310</v>
      </c>
      <c r="K4632">
        <v>23030</v>
      </c>
      <c r="L4632">
        <v>27750</v>
      </c>
      <c r="M4632">
        <v>32470</v>
      </c>
      <c r="N4632">
        <v>35750</v>
      </c>
      <c r="O4632">
        <v>38200</v>
      </c>
      <c r="P4632">
        <v>40700</v>
      </c>
      <c r="Q4632">
        <v>43150</v>
      </c>
      <c r="R4632">
        <v>45600</v>
      </c>
      <c r="S4632">
        <v>48050</v>
      </c>
      <c r="T4632">
        <v>50550</v>
      </c>
      <c r="U4632">
        <v>53000</v>
      </c>
      <c r="V4632">
        <v>55450</v>
      </c>
      <c r="W4632">
        <v>57950</v>
      </c>
      <c r="X4632">
        <v>21600</v>
      </c>
      <c r="Y4632">
        <v>24650</v>
      </c>
      <c r="Z4632">
        <v>27750</v>
      </c>
      <c r="AA4632">
        <v>30800</v>
      </c>
      <c r="AB4632">
        <v>33300</v>
      </c>
      <c r="AC4632">
        <v>35750</v>
      </c>
      <c r="AD4632">
        <v>38200</v>
      </c>
      <c r="AE4632">
        <v>40700</v>
      </c>
      <c r="AF4632">
        <v>43150</v>
      </c>
      <c r="AG4632">
        <v>45600</v>
      </c>
      <c r="AH4632">
        <v>48050</v>
      </c>
      <c r="AI4632">
        <v>50550</v>
      </c>
      <c r="AJ4632">
        <v>53000</v>
      </c>
      <c r="AK4632">
        <v>55450</v>
      </c>
      <c r="AL4632">
        <v>57950</v>
      </c>
      <c r="AM4632">
        <v>25920</v>
      </c>
      <c r="AN4632">
        <v>29580</v>
      </c>
      <c r="AO4632">
        <v>33300</v>
      </c>
      <c r="AP4632">
        <v>36960</v>
      </c>
      <c r="AQ4632">
        <v>39960</v>
      </c>
      <c r="AR4632">
        <v>42900</v>
      </c>
      <c r="AS4632">
        <v>45840</v>
      </c>
      <c r="AT4632">
        <v>48840</v>
      </c>
      <c r="AU4632">
        <v>51780</v>
      </c>
      <c r="AV4632">
        <v>54720</v>
      </c>
      <c r="AW4632">
        <v>57660</v>
      </c>
      <c r="AX4632">
        <v>60660</v>
      </c>
      <c r="AY4632">
        <v>63600</v>
      </c>
      <c r="AZ4632">
        <v>66540</v>
      </c>
      <c r="BA4632">
        <v>69540</v>
      </c>
      <c r="BB4632">
        <v>34550</v>
      </c>
      <c r="BC4632">
        <v>39450</v>
      </c>
      <c r="BD4632">
        <v>44400</v>
      </c>
      <c r="BE4632">
        <v>49300</v>
      </c>
      <c r="BF4632">
        <v>53250</v>
      </c>
      <c r="BG4632">
        <v>57200</v>
      </c>
      <c r="BH4632">
        <v>61150</v>
      </c>
      <c r="BI4632">
        <v>65100</v>
      </c>
      <c r="BJ4632">
        <v>69050</v>
      </c>
      <c r="BK4632">
        <v>73000</v>
      </c>
      <c r="BL4632">
        <v>76950</v>
      </c>
      <c r="BM4632">
        <v>80900</v>
      </c>
      <c r="BN4632">
        <v>84800</v>
      </c>
      <c r="BO4632">
        <v>88750</v>
      </c>
      <c r="BP4632">
        <v>92700</v>
      </c>
      <c r="BQ4632" t="s">
        <v>76</v>
      </c>
      <c r="BR4632">
        <v>0</v>
      </c>
      <c r="BS4632" s="1">
        <v>44680</v>
      </c>
    </row>
    <row r="4633" spans="1:71" x14ac:dyDescent="0.25">
      <c r="A4633">
        <v>1</v>
      </c>
      <c r="B4633">
        <v>25</v>
      </c>
      <c r="C4633" t="s">
        <v>13218</v>
      </c>
      <c r="D4633" t="s">
        <v>72</v>
      </c>
      <c r="E4633" t="s">
        <v>1404</v>
      </c>
      <c r="F4633" t="s">
        <v>13219</v>
      </c>
      <c r="G4633" t="s">
        <v>13220</v>
      </c>
      <c r="H4633">
        <v>58900</v>
      </c>
      <c r="I4633">
        <v>13590</v>
      </c>
      <c r="J4633">
        <v>18310</v>
      </c>
      <c r="K4633">
        <v>23030</v>
      </c>
      <c r="L4633">
        <v>27750</v>
      </c>
      <c r="M4633">
        <v>32470</v>
      </c>
      <c r="N4633">
        <v>35750</v>
      </c>
      <c r="O4633">
        <v>38200</v>
      </c>
      <c r="P4633">
        <v>40700</v>
      </c>
      <c r="Q4633">
        <v>43150</v>
      </c>
      <c r="R4633">
        <v>45600</v>
      </c>
      <c r="S4633">
        <v>48050</v>
      </c>
      <c r="T4633">
        <v>50550</v>
      </c>
      <c r="U4633">
        <v>53000</v>
      </c>
      <c r="V4633">
        <v>55450</v>
      </c>
      <c r="W4633">
        <v>57950</v>
      </c>
      <c r="X4633">
        <v>21600</v>
      </c>
      <c r="Y4633">
        <v>24650</v>
      </c>
      <c r="Z4633">
        <v>27750</v>
      </c>
      <c r="AA4633">
        <v>30800</v>
      </c>
      <c r="AB4633">
        <v>33300</v>
      </c>
      <c r="AC4633">
        <v>35750</v>
      </c>
      <c r="AD4633">
        <v>38200</v>
      </c>
      <c r="AE4633">
        <v>40700</v>
      </c>
      <c r="AF4633">
        <v>43150</v>
      </c>
      <c r="AG4633">
        <v>45600</v>
      </c>
      <c r="AH4633">
        <v>48050</v>
      </c>
      <c r="AI4633">
        <v>50550</v>
      </c>
      <c r="AJ4633">
        <v>53000</v>
      </c>
      <c r="AK4633">
        <v>55450</v>
      </c>
      <c r="AL4633">
        <v>57950</v>
      </c>
      <c r="AM4633">
        <v>25920</v>
      </c>
      <c r="AN4633">
        <v>29580</v>
      </c>
      <c r="AO4633">
        <v>33300</v>
      </c>
      <c r="AP4633">
        <v>36960</v>
      </c>
      <c r="AQ4633">
        <v>39960</v>
      </c>
      <c r="AR4633">
        <v>42900</v>
      </c>
      <c r="AS4633">
        <v>45840</v>
      </c>
      <c r="AT4633">
        <v>48840</v>
      </c>
      <c r="AU4633">
        <v>51780</v>
      </c>
      <c r="AV4633">
        <v>54720</v>
      </c>
      <c r="AW4633">
        <v>57660</v>
      </c>
      <c r="AX4633">
        <v>60660</v>
      </c>
      <c r="AY4633">
        <v>63600</v>
      </c>
      <c r="AZ4633">
        <v>66540</v>
      </c>
      <c r="BA4633">
        <v>69540</v>
      </c>
      <c r="BB4633">
        <v>34550</v>
      </c>
      <c r="BC4633">
        <v>39450</v>
      </c>
      <c r="BD4633">
        <v>44400</v>
      </c>
      <c r="BE4633">
        <v>49300</v>
      </c>
      <c r="BF4633">
        <v>53250</v>
      </c>
      <c r="BG4633">
        <v>57200</v>
      </c>
      <c r="BH4633">
        <v>61150</v>
      </c>
      <c r="BI4633">
        <v>65100</v>
      </c>
      <c r="BJ4633">
        <v>69050</v>
      </c>
      <c r="BK4633">
        <v>73000</v>
      </c>
      <c r="BL4633">
        <v>76950</v>
      </c>
      <c r="BM4633">
        <v>80900</v>
      </c>
      <c r="BN4633">
        <v>84800</v>
      </c>
      <c r="BO4633">
        <v>88750</v>
      </c>
      <c r="BP4633">
        <v>92700</v>
      </c>
      <c r="BQ4633" t="s">
        <v>76</v>
      </c>
      <c r="BR4633">
        <v>0</v>
      </c>
      <c r="BS4633" s="1">
        <v>44680</v>
      </c>
    </row>
    <row r="4634" spans="1:71" x14ac:dyDescent="0.25">
      <c r="A4634">
        <v>1</v>
      </c>
      <c r="B4634">
        <v>27</v>
      </c>
      <c r="C4634" t="s">
        <v>13221</v>
      </c>
      <c r="D4634" t="s">
        <v>72</v>
      </c>
      <c r="E4634" t="s">
        <v>1111</v>
      </c>
      <c r="F4634" t="s">
        <v>13222</v>
      </c>
      <c r="G4634" t="s">
        <v>13223</v>
      </c>
      <c r="H4634">
        <v>55600</v>
      </c>
      <c r="I4634">
        <v>13590</v>
      </c>
      <c r="J4634">
        <v>18310</v>
      </c>
      <c r="K4634">
        <v>23030</v>
      </c>
      <c r="L4634">
        <v>27750</v>
      </c>
      <c r="M4634">
        <v>32470</v>
      </c>
      <c r="N4634">
        <v>35750</v>
      </c>
      <c r="O4634">
        <v>38200</v>
      </c>
      <c r="P4634">
        <v>40700</v>
      </c>
      <c r="Q4634">
        <v>43150</v>
      </c>
      <c r="R4634">
        <v>45600</v>
      </c>
      <c r="S4634">
        <v>48050</v>
      </c>
      <c r="T4634">
        <v>50550</v>
      </c>
      <c r="U4634">
        <v>53000</v>
      </c>
      <c r="V4634">
        <v>55450</v>
      </c>
      <c r="W4634">
        <v>57950</v>
      </c>
      <c r="X4634">
        <v>21600</v>
      </c>
      <c r="Y4634">
        <v>24650</v>
      </c>
      <c r="Z4634">
        <v>27750</v>
      </c>
      <c r="AA4634">
        <v>30800</v>
      </c>
      <c r="AB4634">
        <v>33300</v>
      </c>
      <c r="AC4634">
        <v>35750</v>
      </c>
      <c r="AD4634">
        <v>38200</v>
      </c>
      <c r="AE4634">
        <v>40700</v>
      </c>
      <c r="AF4634">
        <v>43150</v>
      </c>
      <c r="AG4634">
        <v>45600</v>
      </c>
      <c r="AH4634">
        <v>48050</v>
      </c>
      <c r="AI4634">
        <v>50550</v>
      </c>
      <c r="AJ4634">
        <v>53000</v>
      </c>
      <c r="AK4634">
        <v>55450</v>
      </c>
      <c r="AL4634">
        <v>57950</v>
      </c>
      <c r="AM4634">
        <v>25920</v>
      </c>
      <c r="AN4634">
        <v>29580</v>
      </c>
      <c r="AO4634">
        <v>33300</v>
      </c>
      <c r="AP4634">
        <v>36960</v>
      </c>
      <c r="AQ4634">
        <v>39960</v>
      </c>
      <c r="AR4634">
        <v>42900</v>
      </c>
      <c r="AS4634">
        <v>45840</v>
      </c>
      <c r="AT4634">
        <v>48840</v>
      </c>
      <c r="AU4634">
        <v>51780</v>
      </c>
      <c r="AV4634">
        <v>54720</v>
      </c>
      <c r="AW4634">
        <v>57660</v>
      </c>
      <c r="AX4634">
        <v>60660</v>
      </c>
      <c r="AY4634">
        <v>63600</v>
      </c>
      <c r="AZ4634">
        <v>66540</v>
      </c>
      <c r="BA4634">
        <v>69540</v>
      </c>
      <c r="BB4634">
        <v>34550</v>
      </c>
      <c r="BC4634">
        <v>39450</v>
      </c>
      <c r="BD4634">
        <v>44400</v>
      </c>
      <c r="BE4634">
        <v>49300</v>
      </c>
      <c r="BF4634">
        <v>53250</v>
      </c>
      <c r="BG4634">
        <v>57200</v>
      </c>
      <c r="BH4634">
        <v>61150</v>
      </c>
      <c r="BI4634">
        <v>65100</v>
      </c>
      <c r="BJ4634">
        <v>69050</v>
      </c>
      <c r="BK4634">
        <v>73000</v>
      </c>
      <c r="BL4634">
        <v>76950</v>
      </c>
      <c r="BM4634">
        <v>80900</v>
      </c>
      <c r="BN4634">
        <v>84800</v>
      </c>
      <c r="BO4634">
        <v>88750</v>
      </c>
      <c r="BP4634">
        <v>92700</v>
      </c>
      <c r="BQ4634" t="s">
        <v>76</v>
      </c>
      <c r="BR4634">
        <v>0</v>
      </c>
      <c r="BS4634" s="1">
        <v>44680</v>
      </c>
    </row>
    <row r="4635" spans="1:71" x14ac:dyDescent="0.25">
      <c r="A4635">
        <v>1</v>
      </c>
      <c r="B4635">
        <v>29</v>
      </c>
      <c r="C4635" t="s">
        <v>13224</v>
      </c>
      <c r="D4635" t="s">
        <v>72</v>
      </c>
      <c r="E4635" t="s">
        <v>13225</v>
      </c>
      <c r="F4635" t="s">
        <v>13226</v>
      </c>
      <c r="G4635" t="s">
        <v>13227</v>
      </c>
      <c r="H4635">
        <v>63700</v>
      </c>
      <c r="I4635">
        <v>13590</v>
      </c>
      <c r="J4635">
        <v>18310</v>
      </c>
      <c r="K4635">
        <v>23030</v>
      </c>
      <c r="L4635">
        <v>27750</v>
      </c>
      <c r="M4635">
        <v>32470</v>
      </c>
      <c r="N4635">
        <v>36250</v>
      </c>
      <c r="O4635">
        <v>38750</v>
      </c>
      <c r="P4635">
        <v>41250</v>
      </c>
      <c r="Q4635">
        <v>43750</v>
      </c>
      <c r="R4635">
        <v>46250</v>
      </c>
      <c r="S4635">
        <v>48800</v>
      </c>
      <c r="T4635">
        <v>51250</v>
      </c>
      <c r="U4635">
        <v>53750</v>
      </c>
      <c r="V4635">
        <v>56250</v>
      </c>
      <c r="W4635">
        <v>58750</v>
      </c>
      <c r="X4635">
        <v>21900</v>
      </c>
      <c r="Y4635">
        <v>25000</v>
      </c>
      <c r="Z4635">
        <v>28150</v>
      </c>
      <c r="AA4635">
        <v>31250</v>
      </c>
      <c r="AB4635">
        <v>33750</v>
      </c>
      <c r="AC4635">
        <v>36250</v>
      </c>
      <c r="AD4635">
        <v>38750</v>
      </c>
      <c r="AE4635">
        <v>41250</v>
      </c>
      <c r="AF4635">
        <v>43750</v>
      </c>
      <c r="AG4635">
        <v>46250</v>
      </c>
      <c r="AH4635">
        <v>48800</v>
      </c>
      <c r="AI4635">
        <v>51250</v>
      </c>
      <c r="AJ4635">
        <v>53750</v>
      </c>
      <c r="AK4635">
        <v>56250</v>
      </c>
      <c r="AL4635">
        <v>58750</v>
      </c>
      <c r="AM4635">
        <v>26280</v>
      </c>
      <c r="AN4635">
        <v>30000</v>
      </c>
      <c r="AO4635">
        <v>33780</v>
      </c>
      <c r="AP4635">
        <v>37500</v>
      </c>
      <c r="AQ4635">
        <v>40500</v>
      </c>
      <c r="AR4635">
        <v>43500</v>
      </c>
      <c r="AS4635">
        <v>46500</v>
      </c>
      <c r="AT4635">
        <v>49500</v>
      </c>
      <c r="AU4635">
        <v>52500</v>
      </c>
      <c r="AV4635">
        <v>55500</v>
      </c>
      <c r="AW4635">
        <v>58560</v>
      </c>
      <c r="AX4635">
        <v>61500</v>
      </c>
      <c r="AY4635">
        <v>64500</v>
      </c>
      <c r="AZ4635">
        <v>67500</v>
      </c>
      <c r="BA4635">
        <v>70500</v>
      </c>
      <c r="BB4635">
        <v>35000</v>
      </c>
      <c r="BC4635">
        <v>40000</v>
      </c>
      <c r="BD4635">
        <v>45000</v>
      </c>
      <c r="BE4635">
        <v>50000</v>
      </c>
      <c r="BF4635">
        <v>54000</v>
      </c>
      <c r="BG4635">
        <v>58000</v>
      </c>
      <c r="BH4635">
        <v>62000</v>
      </c>
      <c r="BI4635">
        <v>66000</v>
      </c>
      <c r="BJ4635">
        <v>70000</v>
      </c>
      <c r="BK4635">
        <v>74000</v>
      </c>
      <c r="BL4635">
        <v>78000</v>
      </c>
      <c r="BM4635">
        <v>82000</v>
      </c>
      <c r="BN4635">
        <v>86000</v>
      </c>
      <c r="BO4635">
        <v>90000</v>
      </c>
      <c r="BP4635">
        <v>94000</v>
      </c>
      <c r="BQ4635" t="s">
        <v>76</v>
      </c>
      <c r="BR4635">
        <v>0</v>
      </c>
      <c r="BS4635" s="1">
        <v>44680</v>
      </c>
    </row>
    <row r="4636" spans="1:71" x14ac:dyDescent="0.25">
      <c r="A4636">
        <v>1</v>
      </c>
      <c r="B4636">
        <v>31</v>
      </c>
      <c r="C4636" t="s">
        <v>13228</v>
      </c>
      <c r="D4636" t="s">
        <v>72</v>
      </c>
      <c r="E4636" t="s">
        <v>1419</v>
      </c>
      <c r="F4636" t="s">
        <v>13229</v>
      </c>
      <c r="G4636" t="s">
        <v>13230</v>
      </c>
      <c r="H4636">
        <v>75100</v>
      </c>
      <c r="I4636">
        <v>15800</v>
      </c>
      <c r="J4636">
        <v>18310</v>
      </c>
      <c r="K4636">
        <v>23030</v>
      </c>
      <c r="L4636">
        <v>27750</v>
      </c>
      <c r="M4636">
        <v>32470</v>
      </c>
      <c r="N4636">
        <v>37190</v>
      </c>
      <c r="O4636">
        <v>41910</v>
      </c>
      <c r="P4636">
        <v>46630</v>
      </c>
      <c r="Q4636">
        <v>51350</v>
      </c>
      <c r="R4636">
        <v>55600</v>
      </c>
      <c r="S4636">
        <v>58600</v>
      </c>
      <c r="T4636">
        <v>61600</v>
      </c>
      <c r="U4636">
        <v>64600</v>
      </c>
      <c r="V4636">
        <v>67600</v>
      </c>
      <c r="W4636">
        <v>70600</v>
      </c>
      <c r="X4636">
        <v>26300</v>
      </c>
      <c r="Y4636">
        <v>30050</v>
      </c>
      <c r="Z4636">
        <v>33800</v>
      </c>
      <c r="AA4636">
        <v>37550</v>
      </c>
      <c r="AB4636">
        <v>40600</v>
      </c>
      <c r="AC4636">
        <v>43600</v>
      </c>
      <c r="AD4636">
        <v>46600</v>
      </c>
      <c r="AE4636">
        <v>49600</v>
      </c>
      <c r="AF4636">
        <v>52600</v>
      </c>
      <c r="AG4636">
        <v>55600</v>
      </c>
      <c r="AH4636">
        <v>58600</v>
      </c>
      <c r="AI4636">
        <v>61600</v>
      </c>
      <c r="AJ4636">
        <v>64600</v>
      </c>
      <c r="AK4636">
        <v>67600</v>
      </c>
      <c r="AL4636">
        <v>70600</v>
      </c>
      <c r="AM4636">
        <v>31560</v>
      </c>
      <c r="AN4636">
        <v>36060</v>
      </c>
      <c r="AO4636">
        <v>40560</v>
      </c>
      <c r="AP4636">
        <v>45060</v>
      </c>
      <c r="AQ4636">
        <v>48720</v>
      </c>
      <c r="AR4636">
        <v>52320</v>
      </c>
      <c r="AS4636">
        <v>55920</v>
      </c>
      <c r="AT4636">
        <v>59520</v>
      </c>
      <c r="AU4636">
        <v>63120</v>
      </c>
      <c r="AV4636">
        <v>66720</v>
      </c>
      <c r="AW4636">
        <v>70320</v>
      </c>
      <c r="AX4636">
        <v>73920</v>
      </c>
      <c r="AY4636">
        <v>77520</v>
      </c>
      <c r="AZ4636">
        <v>81120</v>
      </c>
      <c r="BA4636">
        <v>84720</v>
      </c>
      <c r="BB4636">
        <v>42100</v>
      </c>
      <c r="BC4636">
        <v>48100</v>
      </c>
      <c r="BD4636">
        <v>54100</v>
      </c>
      <c r="BE4636">
        <v>60100</v>
      </c>
      <c r="BF4636">
        <v>64950</v>
      </c>
      <c r="BG4636">
        <v>69750</v>
      </c>
      <c r="BH4636">
        <v>74550</v>
      </c>
      <c r="BI4636">
        <v>79350</v>
      </c>
      <c r="BJ4636">
        <v>84150</v>
      </c>
      <c r="BK4636">
        <v>88950</v>
      </c>
      <c r="BL4636">
        <v>93800</v>
      </c>
      <c r="BM4636">
        <v>98600</v>
      </c>
      <c r="BN4636">
        <v>103400</v>
      </c>
      <c r="BO4636">
        <v>108200</v>
      </c>
      <c r="BP4636">
        <v>113000</v>
      </c>
      <c r="BQ4636" t="s">
        <v>76</v>
      </c>
      <c r="BR4636">
        <v>0</v>
      </c>
      <c r="BS4636" s="1">
        <v>44680</v>
      </c>
    </row>
    <row r="4637" spans="1:71" x14ac:dyDescent="0.25">
      <c r="A4637">
        <v>1</v>
      </c>
      <c r="B4637">
        <v>33</v>
      </c>
      <c r="C4637" t="s">
        <v>13231</v>
      </c>
      <c r="D4637" t="s">
        <v>72</v>
      </c>
      <c r="E4637" t="s">
        <v>13232</v>
      </c>
      <c r="F4637" t="s">
        <v>13233</v>
      </c>
      <c r="G4637" t="s">
        <v>13234</v>
      </c>
      <c r="H4637">
        <v>68200</v>
      </c>
      <c r="I4637">
        <v>14350</v>
      </c>
      <c r="J4637">
        <v>18310</v>
      </c>
      <c r="K4637">
        <v>23030</v>
      </c>
      <c r="L4637">
        <v>27750</v>
      </c>
      <c r="M4637">
        <v>32470</v>
      </c>
      <c r="N4637">
        <v>37190</v>
      </c>
      <c r="O4637">
        <v>41910</v>
      </c>
      <c r="P4637">
        <v>45050</v>
      </c>
      <c r="Q4637">
        <v>47750</v>
      </c>
      <c r="R4637">
        <v>50500</v>
      </c>
      <c r="S4637">
        <v>53200</v>
      </c>
      <c r="T4637">
        <v>55950</v>
      </c>
      <c r="U4637">
        <v>58700</v>
      </c>
      <c r="V4637">
        <v>61400</v>
      </c>
      <c r="W4637">
        <v>64150</v>
      </c>
      <c r="X4637">
        <v>23900</v>
      </c>
      <c r="Y4637">
        <v>27300</v>
      </c>
      <c r="Z4637">
        <v>30700</v>
      </c>
      <c r="AA4637">
        <v>34100</v>
      </c>
      <c r="AB4637">
        <v>36850</v>
      </c>
      <c r="AC4637">
        <v>39600</v>
      </c>
      <c r="AD4637">
        <v>42300</v>
      </c>
      <c r="AE4637">
        <v>45050</v>
      </c>
      <c r="AF4637">
        <v>47750</v>
      </c>
      <c r="AG4637">
        <v>50500</v>
      </c>
      <c r="AH4637">
        <v>53200</v>
      </c>
      <c r="AI4637">
        <v>55950</v>
      </c>
      <c r="AJ4637">
        <v>58700</v>
      </c>
      <c r="AK4637">
        <v>61400</v>
      </c>
      <c r="AL4637">
        <v>64150</v>
      </c>
      <c r="AM4637">
        <v>28680</v>
      </c>
      <c r="AN4637">
        <v>32760</v>
      </c>
      <c r="AO4637">
        <v>36840</v>
      </c>
      <c r="AP4637">
        <v>40920</v>
      </c>
      <c r="AQ4637">
        <v>44220</v>
      </c>
      <c r="AR4637">
        <v>47520</v>
      </c>
      <c r="AS4637">
        <v>50760</v>
      </c>
      <c r="AT4637">
        <v>54060</v>
      </c>
      <c r="AU4637">
        <v>57300</v>
      </c>
      <c r="AV4637">
        <v>60600</v>
      </c>
      <c r="AW4637">
        <v>63840</v>
      </c>
      <c r="AX4637">
        <v>67140</v>
      </c>
      <c r="AY4637">
        <v>70440</v>
      </c>
      <c r="AZ4637">
        <v>73680</v>
      </c>
      <c r="BA4637">
        <v>76980</v>
      </c>
      <c r="BB4637">
        <v>38200</v>
      </c>
      <c r="BC4637">
        <v>43650</v>
      </c>
      <c r="BD4637">
        <v>49100</v>
      </c>
      <c r="BE4637">
        <v>54550</v>
      </c>
      <c r="BF4637">
        <v>58950</v>
      </c>
      <c r="BG4637">
        <v>63300</v>
      </c>
      <c r="BH4637">
        <v>67650</v>
      </c>
      <c r="BI4637">
        <v>72050</v>
      </c>
      <c r="BJ4637">
        <v>76400</v>
      </c>
      <c r="BK4637">
        <v>80750</v>
      </c>
      <c r="BL4637">
        <v>85100</v>
      </c>
      <c r="BM4637">
        <v>89500</v>
      </c>
      <c r="BN4637">
        <v>93850</v>
      </c>
      <c r="BO4637">
        <v>98200</v>
      </c>
      <c r="BP4637">
        <v>102600</v>
      </c>
      <c r="BQ4637" t="s">
        <v>76</v>
      </c>
      <c r="BR4637">
        <v>1</v>
      </c>
      <c r="BS4637" s="1">
        <v>44680</v>
      </c>
    </row>
    <row r="4638" spans="1:71" x14ac:dyDescent="0.25">
      <c r="A4638">
        <v>1</v>
      </c>
      <c r="B4638">
        <v>35</v>
      </c>
      <c r="C4638" t="s">
        <v>13235</v>
      </c>
      <c r="D4638" t="s">
        <v>72</v>
      </c>
      <c r="E4638" t="s">
        <v>13236</v>
      </c>
      <c r="F4638" t="s">
        <v>13237</v>
      </c>
      <c r="G4638" t="s">
        <v>13238</v>
      </c>
      <c r="H4638">
        <v>53300</v>
      </c>
      <c r="I4638">
        <v>13590</v>
      </c>
      <c r="J4638">
        <v>18310</v>
      </c>
      <c r="K4638">
        <v>23030</v>
      </c>
      <c r="L4638">
        <v>27750</v>
      </c>
      <c r="M4638">
        <v>32470</v>
      </c>
      <c r="N4638">
        <v>35750</v>
      </c>
      <c r="O4638">
        <v>38200</v>
      </c>
      <c r="P4638">
        <v>40700</v>
      </c>
      <c r="Q4638">
        <v>43150</v>
      </c>
      <c r="R4638">
        <v>45600</v>
      </c>
      <c r="S4638">
        <v>48050</v>
      </c>
      <c r="T4638">
        <v>50550</v>
      </c>
      <c r="U4638">
        <v>53000</v>
      </c>
      <c r="V4638">
        <v>55450</v>
      </c>
      <c r="W4638">
        <v>57950</v>
      </c>
      <c r="X4638">
        <v>21600</v>
      </c>
      <c r="Y4638">
        <v>24650</v>
      </c>
      <c r="Z4638">
        <v>27750</v>
      </c>
      <c r="AA4638">
        <v>30800</v>
      </c>
      <c r="AB4638">
        <v>33300</v>
      </c>
      <c r="AC4638">
        <v>35750</v>
      </c>
      <c r="AD4638">
        <v>38200</v>
      </c>
      <c r="AE4638">
        <v>40700</v>
      </c>
      <c r="AF4638">
        <v>43150</v>
      </c>
      <c r="AG4638">
        <v>45600</v>
      </c>
      <c r="AH4638">
        <v>48050</v>
      </c>
      <c r="AI4638">
        <v>50550</v>
      </c>
      <c r="AJ4638">
        <v>53000</v>
      </c>
      <c r="AK4638">
        <v>55450</v>
      </c>
      <c r="AL4638">
        <v>57950</v>
      </c>
      <c r="AM4638">
        <v>25920</v>
      </c>
      <c r="AN4638">
        <v>29580</v>
      </c>
      <c r="AO4638">
        <v>33300</v>
      </c>
      <c r="AP4638">
        <v>36960</v>
      </c>
      <c r="AQ4638">
        <v>39960</v>
      </c>
      <c r="AR4638">
        <v>42900</v>
      </c>
      <c r="AS4638">
        <v>45840</v>
      </c>
      <c r="AT4638">
        <v>48840</v>
      </c>
      <c r="AU4638">
        <v>51780</v>
      </c>
      <c r="AV4638">
        <v>54720</v>
      </c>
      <c r="AW4638">
        <v>57660</v>
      </c>
      <c r="AX4638">
        <v>60660</v>
      </c>
      <c r="AY4638">
        <v>63600</v>
      </c>
      <c r="AZ4638">
        <v>66540</v>
      </c>
      <c r="BA4638">
        <v>69540</v>
      </c>
      <c r="BB4638">
        <v>34550</v>
      </c>
      <c r="BC4638">
        <v>39450</v>
      </c>
      <c r="BD4638">
        <v>44400</v>
      </c>
      <c r="BE4638">
        <v>49300</v>
      </c>
      <c r="BF4638">
        <v>53250</v>
      </c>
      <c r="BG4638">
        <v>57200</v>
      </c>
      <c r="BH4638">
        <v>61150</v>
      </c>
      <c r="BI4638">
        <v>65100</v>
      </c>
      <c r="BJ4638">
        <v>69050</v>
      </c>
      <c r="BK4638">
        <v>73000</v>
      </c>
      <c r="BL4638">
        <v>76950</v>
      </c>
      <c r="BM4638">
        <v>80900</v>
      </c>
      <c r="BN4638">
        <v>84800</v>
      </c>
      <c r="BO4638">
        <v>88750</v>
      </c>
      <c r="BP4638">
        <v>92700</v>
      </c>
      <c r="BQ4638" t="s">
        <v>76</v>
      </c>
      <c r="BR4638">
        <v>0</v>
      </c>
      <c r="BS4638" s="1">
        <v>44680</v>
      </c>
    </row>
    <row r="4639" spans="1:71" x14ac:dyDescent="0.25">
      <c r="A4639">
        <v>1</v>
      </c>
      <c r="B4639">
        <v>37</v>
      </c>
      <c r="C4639" t="s">
        <v>13239</v>
      </c>
      <c r="D4639" t="s">
        <v>72</v>
      </c>
      <c r="E4639" t="s">
        <v>13240</v>
      </c>
      <c r="F4639" t="s">
        <v>13241</v>
      </c>
      <c r="G4639" t="s">
        <v>13242</v>
      </c>
      <c r="H4639">
        <v>54100</v>
      </c>
      <c r="I4639">
        <v>13590</v>
      </c>
      <c r="J4639">
        <v>18310</v>
      </c>
      <c r="K4639">
        <v>23030</v>
      </c>
      <c r="L4639">
        <v>27750</v>
      </c>
      <c r="M4639">
        <v>32470</v>
      </c>
      <c r="N4639">
        <v>35750</v>
      </c>
      <c r="O4639">
        <v>38200</v>
      </c>
      <c r="P4639">
        <v>40700</v>
      </c>
      <c r="Q4639">
        <v>43150</v>
      </c>
      <c r="R4639">
        <v>45600</v>
      </c>
      <c r="S4639">
        <v>48050</v>
      </c>
      <c r="T4639">
        <v>50550</v>
      </c>
      <c r="U4639">
        <v>53000</v>
      </c>
      <c r="V4639">
        <v>55450</v>
      </c>
      <c r="W4639">
        <v>57950</v>
      </c>
      <c r="X4639">
        <v>21600</v>
      </c>
      <c r="Y4639">
        <v>24650</v>
      </c>
      <c r="Z4639">
        <v>27750</v>
      </c>
      <c r="AA4639">
        <v>30800</v>
      </c>
      <c r="AB4639">
        <v>33300</v>
      </c>
      <c r="AC4639">
        <v>35750</v>
      </c>
      <c r="AD4639">
        <v>38200</v>
      </c>
      <c r="AE4639">
        <v>40700</v>
      </c>
      <c r="AF4639">
        <v>43150</v>
      </c>
      <c r="AG4639">
        <v>45600</v>
      </c>
      <c r="AH4639">
        <v>48050</v>
      </c>
      <c r="AI4639">
        <v>50550</v>
      </c>
      <c r="AJ4639">
        <v>53000</v>
      </c>
      <c r="AK4639">
        <v>55450</v>
      </c>
      <c r="AL4639">
        <v>57950</v>
      </c>
      <c r="AM4639">
        <v>25920</v>
      </c>
      <c r="AN4639">
        <v>29580</v>
      </c>
      <c r="AO4639">
        <v>33300</v>
      </c>
      <c r="AP4639">
        <v>36960</v>
      </c>
      <c r="AQ4639">
        <v>39960</v>
      </c>
      <c r="AR4639">
        <v>42900</v>
      </c>
      <c r="AS4639">
        <v>45840</v>
      </c>
      <c r="AT4639">
        <v>48840</v>
      </c>
      <c r="AU4639">
        <v>51780</v>
      </c>
      <c r="AV4639">
        <v>54720</v>
      </c>
      <c r="AW4639">
        <v>57660</v>
      </c>
      <c r="AX4639">
        <v>60660</v>
      </c>
      <c r="AY4639">
        <v>63600</v>
      </c>
      <c r="AZ4639">
        <v>66540</v>
      </c>
      <c r="BA4639">
        <v>69540</v>
      </c>
      <c r="BB4639">
        <v>34550</v>
      </c>
      <c r="BC4639">
        <v>39450</v>
      </c>
      <c r="BD4639">
        <v>44400</v>
      </c>
      <c r="BE4639">
        <v>49300</v>
      </c>
      <c r="BF4639">
        <v>53250</v>
      </c>
      <c r="BG4639">
        <v>57200</v>
      </c>
      <c r="BH4639">
        <v>61150</v>
      </c>
      <c r="BI4639">
        <v>65100</v>
      </c>
      <c r="BJ4639">
        <v>69050</v>
      </c>
      <c r="BK4639">
        <v>73000</v>
      </c>
      <c r="BL4639">
        <v>76950</v>
      </c>
      <c r="BM4639">
        <v>80900</v>
      </c>
      <c r="BN4639">
        <v>84800</v>
      </c>
      <c r="BO4639">
        <v>88750</v>
      </c>
      <c r="BP4639">
        <v>92700</v>
      </c>
      <c r="BQ4639" t="s">
        <v>76</v>
      </c>
      <c r="BR4639">
        <v>0</v>
      </c>
      <c r="BS4639" s="1">
        <v>44680</v>
      </c>
    </row>
    <row r="4640" spans="1:71" x14ac:dyDescent="0.25">
      <c r="A4640">
        <v>1</v>
      </c>
      <c r="B4640">
        <v>39</v>
      </c>
      <c r="C4640" t="s">
        <v>13243</v>
      </c>
      <c r="D4640" t="s">
        <v>72</v>
      </c>
      <c r="E4640" t="s">
        <v>6452</v>
      </c>
      <c r="F4640" t="s">
        <v>13244</v>
      </c>
      <c r="G4640" t="s">
        <v>13245</v>
      </c>
      <c r="H4640">
        <v>60100</v>
      </c>
      <c r="I4640">
        <v>13590</v>
      </c>
      <c r="J4640">
        <v>18310</v>
      </c>
      <c r="K4640">
        <v>23030</v>
      </c>
      <c r="L4640">
        <v>27750</v>
      </c>
      <c r="M4640">
        <v>32470</v>
      </c>
      <c r="N4640">
        <v>36700</v>
      </c>
      <c r="O4640">
        <v>39200</v>
      </c>
      <c r="P4640">
        <v>41750</v>
      </c>
      <c r="Q4640">
        <v>44250</v>
      </c>
      <c r="R4640">
        <v>46800</v>
      </c>
      <c r="S4640">
        <v>49300</v>
      </c>
      <c r="T4640">
        <v>51850</v>
      </c>
      <c r="U4640">
        <v>54400</v>
      </c>
      <c r="V4640">
        <v>56900</v>
      </c>
      <c r="W4640">
        <v>59450</v>
      </c>
      <c r="X4640">
        <v>22150</v>
      </c>
      <c r="Y4640">
        <v>25300</v>
      </c>
      <c r="Z4640">
        <v>28450</v>
      </c>
      <c r="AA4640">
        <v>31600</v>
      </c>
      <c r="AB4640">
        <v>34150</v>
      </c>
      <c r="AC4640">
        <v>36700</v>
      </c>
      <c r="AD4640">
        <v>39200</v>
      </c>
      <c r="AE4640">
        <v>41750</v>
      </c>
      <c r="AF4640">
        <v>44250</v>
      </c>
      <c r="AG4640">
        <v>46800</v>
      </c>
      <c r="AH4640">
        <v>49300</v>
      </c>
      <c r="AI4640">
        <v>51850</v>
      </c>
      <c r="AJ4640">
        <v>54400</v>
      </c>
      <c r="AK4640">
        <v>56900</v>
      </c>
      <c r="AL4640">
        <v>59450</v>
      </c>
      <c r="AM4640">
        <v>26580</v>
      </c>
      <c r="AN4640">
        <v>30360</v>
      </c>
      <c r="AO4640">
        <v>34140</v>
      </c>
      <c r="AP4640">
        <v>37920</v>
      </c>
      <c r="AQ4640">
        <v>40980</v>
      </c>
      <c r="AR4640">
        <v>44040</v>
      </c>
      <c r="AS4640">
        <v>47040</v>
      </c>
      <c r="AT4640">
        <v>50100</v>
      </c>
      <c r="AU4640">
        <v>53100</v>
      </c>
      <c r="AV4640">
        <v>56160</v>
      </c>
      <c r="AW4640">
        <v>59160</v>
      </c>
      <c r="AX4640">
        <v>62220</v>
      </c>
      <c r="AY4640">
        <v>65280</v>
      </c>
      <c r="AZ4640">
        <v>68280</v>
      </c>
      <c r="BA4640">
        <v>71340</v>
      </c>
      <c r="BB4640">
        <v>35400</v>
      </c>
      <c r="BC4640">
        <v>40450</v>
      </c>
      <c r="BD4640">
        <v>45500</v>
      </c>
      <c r="BE4640">
        <v>50550</v>
      </c>
      <c r="BF4640">
        <v>54600</v>
      </c>
      <c r="BG4640">
        <v>58650</v>
      </c>
      <c r="BH4640">
        <v>62700</v>
      </c>
      <c r="BI4640">
        <v>66750</v>
      </c>
      <c r="BJ4640">
        <v>70800</v>
      </c>
      <c r="BK4640">
        <v>74850</v>
      </c>
      <c r="BL4640">
        <v>78900</v>
      </c>
      <c r="BM4640">
        <v>82950</v>
      </c>
      <c r="BN4640">
        <v>86950</v>
      </c>
      <c r="BO4640">
        <v>91000</v>
      </c>
      <c r="BP4640">
        <v>95050</v>
      </c>
      <c r="BQ4640" t="s">
        <v>76</v>
      </c>
      <c r="BR4640">
        <v>0</v>
      </c>
      <c r="BS4640" s="1">
        <v>44680</v>
      </c>
    </row>
    <row r="4641" spans="1:71" x14ac:dyDescent="0.25">
      <c r="A4641">
        <v>1</v>
      </c>
      <c r="B4641">
        <v>41</v>
      </c>
      <c r="C4641" t="s">
        <v>13246</v>
      </c>
      <c r="D4641" t="s">
        <v>72</v>
      </c>
      <c r="E4641" t="s">
        <v>13247</v>
      </c>
      <c r="F4641" t="s">
        <v>13248</v>
      </c>
      <c r="G4641" t="s">
        <v>13249</v>
      </c>
      <c r="H4641">
        <v>64200</v>
      </c>
      <c r="I4641">
        <v>13590</v>
      </c>
      <c r="J4641">
        <v>18310</v>
      </c>
      <c r="K4641">
        <v>23030</v>
      </c>
      <c r="L4641">
        <v>27750</v>
      </c>
      <c r="M4641">
        <v>32470</v>
      </c>
      <c r="N4641">
        <v>37190</v>
      </c>
      <c r="O4641">
        <v>39850</v>
      </c>
      <c r="P4641">
        <v>42400</v>
      </c>
      <c r="Q4641">
        <v>44950</v>
      </c>
      <c r="R4641">
        <v>47550</v>
      </c>
      <c r="S4641">
        <v>50100</v>
      </c>
      <c r="T4641">
        <v>52650</v>
      </c>
      <c r="U4641">
        <v>55250</v>
      </c>
      <c r="V4641">
        <v>57800</v>
      </c>
      <c r="W4641">
        <v>60350</v>
      </c>
      <c r="X4641">
        <v>22500</v>
      </c>
      <c r="Y4641">
        <v>25700</v>
      </c>
      <c r="Z4641">
        <v>28900</v>
      </c>
      <c r="AA4641">
        <v>32100</v>
      </c>
      <c r="AB4641">
        <v>34700</v>
      </c>
      <c r="AC4641">
        <v>37250</v>
      </c>
      <c r="AD4641">
        <v>39850</v>
      </c>
      <c r="AE4641">
        <v>42400</v>
      </c>
      <c r="AF4641">
        <v>44950</v>
      </c>
      <c r="AG4641">
        <v>47550</v>
      </c>
      <c r="AH4641">
        <v>50100</v>
      </c>
      <c r="AI4641">
        <v>52650</v>
      </c>
      <c r="AJ4641">
        <v>55250</v>
      </c>
      <c r="AK4641">
        <v>57800</v>
      </c>
      <c r="AL4641">
        <v>60350</v>
      </c>
      <c r="AM4641">
        <v>27000</v>
      </c>
      <c r="AN4641">
        <v>30840</v>
      </c>
      <c r="AO4641">
        <v>34680</v>
      </c>
      <c r="AP4641">
        <v>38520</v>
      </c>
      <c r="AQ4641">
        <v>41640</v>
      </c>
      <c r="AR4641">
        <v>44700</v>
      </c>
      <c r="AS4641">
        <v>47820</v>
      </c>
      <c r="AT4641">
        <v>50880</v>
      </c>
      <c r="AU4641">
        <v>53940</v>
      </c>
      <c r="AV4641">
        <v>57060</v>
      </c>
      <c r="AW4641">
        <v>60120</v>
      </c>
      <c r="AX4641">
        <v>63180</v>
      </c>
      <c r="AY4641">
        <v>66300</v>
      </c>
      <c r="AZ4641">
        <v>69360</v>
      </c>
      <c r="BA4641">
        <v>72420</v>
      </c>
      <c r="BB4641">
        <v>35950</v>
      </c>
      <c r="BC4641">
        <v>41100</v>
      </c>
      <c r="BD4641">
        <v>46250</v>
      </c>
      <c r="BE4641">
        <v>51350</v>
      </c>
      <c r="BF4641">
        <v>55500</v>
      </c>
      <c r="BG4641">
        <v>59600</v>
      </c>
      <c r="BH4641">
        <v>63700</v>
      </c>
      <c r="BI4641">
        <v>67800</v>
      </c>
      <c r="BJ4641">
        <v>71900</v>
      </c>
      <c r="BK4641">
        <v>76000</v>
      </c>
      <c r="BL4641">
        <v>80150</v>
      </c>
      <c r="BM4641">
        <v>84250</v>
      </c>
      <c r="BN4641">
        <v>88350</v>
      </c>
      <c r="BO4641">
        <v>92450</v>
      </c>
      <c r="BP4641">
        <v>96550</v>
      </c>
      <c r="BQ4641" t="s">
        <v>76</v>
      </c>
      <c r="BR4641">
        <v>0</v>
      </c>
      <c r="BS4641" s="1">
        <v>44680</v>
      </c>
    </row>
    <row r="4642" spans="1:71" x14ac:dyDescent="0.25">
      <c r="A4642">
        <v>1</v>
      </c>
      <c r="B4642">
        <v>43</v>
      </c>
      <c r="C4642" t="s">
        <v>13250</v>
      </c>
      <c r="D4642" t="s">
        <v>72</v>
      </c>
      <c r="E4642" t="s">
        <v>13251</v>
      </c>
      <c r="F4642" t="s">
        <v>13252</v>
      </c>
      <c r="G4642" t="s">
        <v>13253</v>
      </c>
      <c r="H4642">
        <v>67700</v>
      </c>
      <c r="I4642">
        <v>13590</v>
      </c>
      <c r="J4642">
        <v>18310</v>
      </c>
      <c r="K4642">
        <v>23030</v>
      </c>
      <c r="L4642">
        <v>27750</v>
      </c>
      <c r="M4642">
        <v>32470</v>
      </c>
      <c r="N4642">
        <v>37190</v>
      </c>
      <c r="O4642">
        <v>39750</v>
      </c>
      <c r="P4642">
        <v>42350</v>
      </c>
      <c r="Q4642">
        <v>44900</v>
      </c>
      <c r="R4642">
        <v>47450</v>
      </c>
      <c r="S4642">
        <v>50000</v>
      </c>
      <c r="T4642">
        <v>52600</v>
      </c>
      <c r="U4642">
        <v>55150</v>
      </c>
      <c r="V4642">
        <v>57700</v>
      </c>
      <c r="W4642">
        <v>60300</v>
      </c>
      <c r="X4642">
        <v>22450</v>
      </c>
      <c r="Y4642">
        <v>25650</v>
      </c>
      <c r="Z4642">
        <v>28850</v>
      </c>
      <c r="AA4642">
        <v>32050</v>
      </c>
      <c r="AB4642">
        <v>34650</v>
      </c>
      <c r="AC4642">
        <v>37200</v>
      </c>
      <c r="AD4642">
        <v>39750</v>
      </c>
      <c r="AE4642">
        <v>42350</v>
      </c>
      <c r="AF4642">
        <v>44900</v>
      </c>
      <c r="AG4642">
        <v>47450</v>
      </c>
      <c r="AH4642">
        <v>50000</v>
      </c>
      <c r="AI4642">
        <v>52600</v>
      </c>
      <c r="AJ4642">
        <v>55150</v>
      </c>
      <c r="AK4642">
        <v>57700</v>
      </c>
      <c r="AL4642">
        <v>60300</v>
      </c>
      <c r="AM4642">
        <v>26940</v>
      </c>
      <c r="AN4642">
        <v>30780</v>
      </c>
      <c r="AO4642">
        <v>34620</v>
      </c>
      <c r="AP4642">
        <v>38460</v>
      </c>
      <c r="AQ4642">
        <v>41580</v>
      </c>
      <c r="AR4642">
        <v>44640</v>
      </c>
      <c r="AS4642">
        <v>47700</v>
      </c>
      <c r="AT4642">
        <v>50820</v>
      </c>
      <c r="AU4642">
        <v>53880</v>
      </c>
      <c r="AV4642">
        <v>56940</v>
      </c>
      <c r="AW4642">
        <v>60000</v>
      </c>
      <c r="AX4642">
        <v>63120</v>
      </c>
      <c r="AY4642">
        <v>66180</v>
      </c>
      <c r="AZ4642">
        <v>69240</v>
      </c>
      <c r="BA4642">
        <v>72360</v>
      </c>
      <c r="BB4642">
        <v>35950</v>
      </c>
      <c r="BC4642">
        <v>41050</v>
      </c>
      <c r="BD4642">
        <v>46200</v>
      </c>
      <c r="BE4642">
        <v>51300</v>
      </c>
      <c r="BF4642">
        <v>55450</v>
      </c>
      <c r="BG4642">
        <v>59550</v>
      </c>
      <c r="BH4642">
        <v>63650</v>
      </c>
      <c r="BI4642">
        <v>67750</v>
      </c>
      <c r="BJ4642">
        <v>71850</v>
      </c>
      <c r="BK4642">
        <v>75950</v>
      </c>
      <c r="BL4642">
        <v>80050</v>
      </c>
      <c r="BM4642">
        <v>84150</v>
      </c>
      <c r="BN4642">
        <v>88250</v>
      </c>
      <c r="BO4642">
        <v>92350</v>
      </c>
      <c r="BP4642">
        <v>96450</v>
      </c>
      <c r="BQ4642" t="s">
        <v>76</v>
      </c>
      <c r="BR4642">
        <v>0</v>
      </c>
      <c r="BS4642" s="1">
        <v>44680</v>
      </c>
    </row>
    <row r="4643" spans="1:71" x14ac:dyDescent="0.25">
      <c r="A4643">
        <v>1</v>
      </c>
      <c r="B4643">
        <v>45</v>
      </c>
      <c r="C4643" t="s">
        <v>13254</v>
      </c>
      <c r="D4643" t="s">
        <v>72</v>
      </c>
      <c r="E4643" t="s">
        <v>13255</v>
      </c>
      <c r="F4643" t="s">
        <v>13256</v>
      </c>
      <c r="G4643" t="s">
        <v>13257</v>
      </c>
      <c r="H4643">
        <v>63800</v>
      </c>
      <c r="I4643">
        <v>13590</v>
      </c>
      <c r="J4643">
        <v>18310</v>
      </c>
      <c r="K4643">
        <v>23030</v>
      </c>
      <c r="L4643">
        <v>27750</v>
      </c>
      <c r="M4643">
        <v>32470</v>
      </c>
      <c r="N4643">
        <v>37050</v>
      </c>
      <c r="O4643">
        <v>39600</v>
      </c>
      <c r="P4643">
        <v>42150</v>
      </c>
      <c r="Q4643">
        <v>44700</v>
      </c>
      <c r="R4643">
        <v>47250</v>
      </c>
      <c r="S4643">
        <v>49800</v>
      </c>
      <c r="T4643">
        <v>52350</v>
      </c>
      <c r="U4643">
        <v>54900</v>
      </c>
      <c r="V4643">
        <v>57450</v>
      </c>
      <c r="W4643">
        <v>60000</v>
      </c>
      <c r="X4643">
        <v>22350</v>
      </c>
      <c r="Y4643">
        <v>25550</v>
      </c>
      <c r="Z4643">
        <v>28750</v>
      </c>
      <c r="AA4643">
        <v>31900</v>
      </c>
      <c r="AB4643">
        <v>34500</v>
      </c>
      <c r="AC4643">
        <v>37050</v>
      </c>
      <c r="AD4643">
        <v>39600</v>
      </c>
      <c r="AE4643">
        <v>42150</v>
      </c>
      <c r="AF4643">
        <v>44700</v>
      </c>
      <c r="AG4643">
        <v>47250</v>
      </c>
      <c r="AH4643">
        <v>49800</v>
      </c>
      <c r="AI4643">
        <v>52350</v>
      </c>
      <c r="AJ4643">
        <v>54900</v>
      </c>
      <c r="AK4643">
        <v>57450</v>
      </c>
      <c r="AL4643">
        <v>60000</v>
      </c>
      <c r="AM4643">
        <v>26820</v>
      </c>
      <c r="AN4643">
        <v>30660</v>
      </c>
      <c r="AO4643">
        <v>34500</v>
      </c>
      <c r="AP4643">
        <v>38280</v>
      </c>
      <c r="AQ4643">
        <v>41400</v>
      </c>
      <c r="AR4643">
        <v>44460</v>
      </c>
      <c r="AS4643">
        <v>47520</v>
      </c>
      <c r="AT4643">
        <v>50580</v>
      </c>
      <c r="AU4643">
        <v>53640</v>
      </c>
      <c r="AV4643">
        <v>56700</v>
      </c>
      <c r="AW4643">
        <v>59760</v>
      </c>
      <c r="AX4643">
        <v>62820</v>
      </c>
      <c r="AY4643">
        <v>65880</v>
      </c>
      <c r="AZ4643">
        <v>68940</v>
      </c>
      <c r="BA4643">
        <v>72000</v>
      </c>
      <c r="BB4643">
        <v>35750</v>
      </c>
      <c r="BC4643">
        <v>40850</v>
      </c>
      <c r="BD4643">
        <v>45950</v>
      </c>
      <c r="BE4643">
        <v>51050</v>
      </c>
      <c r="BF4643">
        <v>55150</v>
      </c>
      <c r="BG4643">
        <v>59250</v>
      </c>
      <c r="BH4643">
        <v>63350</v>
      </c>
      <c r="BI4643">
        <v>67400</v>
      </c>
      <c r="BJ4643">
        <v>71500</v>
      </c>
      <c r="BK4643">
        <v>75600</v>
      </c>
      <c r="BL4643">
        <v>79650</v>
      </c>
      <c r="BM4643">
        <v>83750</v>
      </c>
      <c r="BN4643">
        <v>87850</v>
      </c>
      <c r="BO4643">
        <v>91900</v>
      </c>
      <c r="BP4643">
        <v>96000</v>
      </c>
      <c r="BQ4643" t="s">
        <v>76</v>
      </c>
      <c r="BR4643">
        <v>0</v>
      </c>
      <c r="BS4643" s="1">
        <v>44680</v>
      </c>
    </row>
    <row r="4644" spans="1:71" x14ac:dyDescent="0.25">
      <c r="A4644">
        <v>1</v>
      </c>
      <c r="B4644">
        <v>47</v>
      </c>
      <c r="C4644" t="s">
        <v>13258</v>
      </c>
      <c r="D4644" t="s">
        <v>72</v>
      </c>
      <c r="E4644" t="s">
        <v>2690</v>
      </c>
      <c r="F4644" t="s">
        <v>13259</v>
      </c>
      <c r="G4644" t="s">
        <v>13260</v>
      </c>
      <c r="H4644">
        <v>50400</v>
      </c>
      <c r="I4644">
        <v>13590</v>
      </c>
      <c r="J4644">
        <v>18310</v>
      </c>
      <c r="K4644">
        <v>23030</v>
      </c>
      <c r="L4644">
        <v>27750</v>
      </c>
      <c r="M4644">
        <v>32470</v>
      </c>
      <c r="N4644">
        <v>35750</v>
      </c>
      <c r="O4644">
        <v>38200</v>
      </c>
      <c r="P4644">
        <v>40700</v>
      </c>
      <c r="Q4644">
        <v>43150</v>
      </c>
      <c r="R4644">
        <v>45600</v>
      </c>
      <c r="S4644">
        <v>48050</v>
      </c>
      <c r="T4644">
        <v>50550</v>
      </c>
      <c r="U4644">
        <v>53000</v>
      </c>
      <c r="V4644">
        <v>55450</v>
      </c>
      <c r="W4644">
        <v>57950</v>
      </c>
      <c r="X4644">
        <v>21600</v>
      </c>
      <c r="Y4644">
        <v>24650</v>
      </c>
      <c r="Z4644">
        <v>27750</v>
      </c>
      <c r="AA4644">
        <v>30800</v>
      </c>
      <c r="AB4644">
        <v>33300</v>
      </c>
      <c r="AC4644">
        <v>35750</v>
      </c>
      <c r="AD4644">
        <v>38200</v>
      </c>
      <c r="AE4644">
        <v>40700</v>
      </c>
      <c r="AF4644">
        <v>43150</v>
      </c>
      <c r="AG4644">
        <v>45600</v>
      </c>
      <c r="AH4644">
        <v>48050</v>
      </c>
      <c r="AI4644">
        <v>50550</v>
      </c>
      <c r="AJ4644">
        <v>53000</v>
      </c>
      <c r="AK4644">
        <v>55450</v>
      </c>
      <c r="AL4644">
        <v>57950</v>
      </c>
      <c r="AM4644">
        <v>25920</v>
      </c>
      <c r="AN4644">
        <v>29580</v>
      </c>
      <c r="AO4644">
        <v>33300</v>
      </c>
      <c r="AP4644">
        <v>36960</v>
      </c>
      <c r="AQ4644">
        <v>39960</v>
      </c>
      <c r="AR4644">
        <v>42900</v>
      </c>
      <c r="AS4644">
        <v>45840</v>
      </c>
      <c r="AT4644">
        <v>48840</v>
      </c>
      <c r="AU4644">
        <v>51780</v>
      </c>
      <c r="AV4644">
        <v>54720</v>
      </c>
      <c r="AW4644">
        <v>57660</v>
      </c>
      <c r="AX4644">
        <v>60660</v>
      </c>
      <c r="AY4644">
        <v>63600</v>
      </c>
      <c r="AZ4644">
        <v>66540</v>
      </c>
      <c r="BA4644">
        <v>69540</v>
      </c>
      <c r="BB4644">
        <v>34550</v>
      </c>
      <c r="BC4644">
        <v>39450</v>
      </c>
      <c r="BD4644">
        <v>44400</v>
      </c>
      <c r="BE4644">
        <v>49300</v>
      </c>
      <c r="BF4644">
        <v>53250</v>
      </c>
      <c r="BG4644">
        <v>57200</v>
      </c>
      <c r="BH4644">
        <v>61150</v>
      </c>
      <c r="BI4644">
        <v>65100</v>
      </c>
      <c r="BJ4644">
        <v>69050</v>
      </c>
      <c r="BK4644">
        <v>73000</v>
      </c>
      <c r="BL4644">
        <v>76950</v>
      </c>
      <c r="BM4644">
        <v>80900</v>
      </c>
      <c r="BN4644">
        <v>84800</v>
      </c>
      <c r="BO4644">
        <v>88750</v>
      </c>
      <c r="BP4644">
        <v>92700</v>
      </c>
      <c r="BQ4644" t="s">
        <v>76</v>
      </c>
      <c r="BR4644">
        <v>0</v>
      </c>
      <c r="BS4644" s="1">
        <v>44680</v>
      </c>
    </row>
    <row r="4645" spans="1:71" x14ac:dyDescent="0.25">
      <c r="A4645">
        <v>1</v>
      </c>
      <c r="B4645">
        <v>49</v>
      </c>
      <c r="C4645" t="s">
        <v>13261</v>
      </c>
      <c r="D4645" t="s">
        <v>72</v>
      </c>
      <c r="E4645" t="s">
        <v>1448</v>
      </c>
      <c r="F4645" t="s">
        <v>13262</v>
      </c>
      <c r="G4645" t="s">
        <v>13263</v>
      </c>
      <c r="H4645">
        <v>61000</v>
      </c>
      <c r="I4645">
        <v>13590</v>
      </c>
      <c r="J4645">
        <v>18310</v>
      </c>
      <c r="K4645">
        <v>23030</v>
      </c>
      <c r="L4645">
        <v>27750</v>
      </c>
      <c r="M4645">
        <v>32470</v>
      </c>
      <c r="N4645">
        <v>35750</v>
      </c>
      <c r="O4645">
        <v>38200</v>
      </c>
      <c r="P4645">
        <v>40700</v>
      </c>
      <c r="Q4645">
        <v>43150</v>
      </c>
      <c r="R4645">
        <v>45600</v>
      </c>
      <c r="S4645">
        <v>48050</v>
      </c>
      <c r="T4645">
        <v>50550</v>
      </c>
      <c r="U4645">
        <v>53000</v>
      </c>
      <c r="V4645">
        <v>55450</v>
      </c>
      <c r="W4645">
        <v>57950</v>
      </c>
      <c r="X4645">
        <v>21600</v>
      </c>
      <c r="Y4645">
        <v>24650</v>
      </c>
      <c r="Z4645">
        <v>27750</v>
      </c>
      <c r="AA4645">
        <v>30800</v>
      </c>
      <c r="AB4645">
        <v>33300</v>
      </c>
      <c r="AC4645">
        <v>35750</v>
      </c>
      <c r="AD4645">
        <v>38200</v>
      </c>
      <c r="AE4645">
        <v>40700</v>
      </c>
      <c r="AF4645">
        <v>43150</v>
      </c>
      <c r="AG4645">
        <v>45600</v>
      </c>
      <c r="AH4645">
        <v>48050</v>
      </c>
      <c r="AI4645">
        <v>50550</v>
      </c>
      <c r="AJ4645">
        <v>53000</v>
      </c>
      <c r="AK4645">
        <v>55450</v>
      </c>
      <c r="AL4645">
        <v>57950</v>
      </c>
      <c r="AM4645">
        <v>25920</v>
      </c>
      <c r="AN4645">
        <v>29580</v>
      </c>
      <c r="AO4645">
        <v>33300</v>
      </c>
      <c r="AP4645">
        <v>36960</v>
      </c>
      <c r="AQ4645">
        <v>39960</v>
      </c>
      <c r="AR4645">
        <v>42900</v>
      </c>
      <c r="AS4645">
        <v>45840</v>
      </c>
      <c r="AT4645">
        <v>48840</v>
      </c>
      <c r="AU4645">
        <v>51780</v>
      </c>
      <c r="AV4645">
        <v>54720</v>
      </c>
      <c r="AW4645">
        <v>57660</v>
      </c>
      <c r="AX4645">
        <v>60660</v>
      </c>
      <c r="AY4645">
        <v>63600</v>
      </c>
      <c r="AZ4645">
        <v>66540</v>
      </c>
      <c r="BA4645">
        <v>69540</v>
      </c>
      <c r="BB4645">
        <v>34550</v>
      </c>
      <c r="BC4645">
        <v>39450</v>
      </c>
      <c r="BD4645">
        <v>44400</v>
      </c>
      <c r="BE4645">
        <v>49300</v>
      </c>
      <c r="BF4645">
        <v>53250</v>
      </c>
      <c r="BG4645">
        <v>57200</v>
      </c>
      <c r="BH4645">
        <v>61150</v>
      </c>
      <c r="BI4645">
        <v>65100</v>
      </c>
      <c r="BJ4645">
        <v>69050</v>
      </c>
      <c r="BK4645">
        <v>73000</v>
      </c>
      <c r="BL4645">
        <v>76950</v>
      </c>
      <c r="BM4645">
        <v>80900</v>
      </c>
      <c r="BN4645">
        <v>84800</v>
      </c>
      <c r="BO4645">
        <v>88750</v>
      </c>
      <c r="BP4645">
        <v>92700</v>
      </c>
      <c r="BQ4645" t="s">
        <v>76</v>
      </c>
      <c r="BR4645">
        <v>0</v>
      </c>
      <c r="BS4645" s="1">
        <v>44680</v>
      </c>
    </row>
    <row r="4646" spans="1:71" x14ac:dyDescent="0.25">
      <c r="A4646">
        <v>1</v>
      </c>
      <c r="B4646">
        <v>51</v>
      </c>
      <c r="C4646" t="s">
        <v>13264</v>
      </c>
      <c r="D4646" t="s">
        <v>72</v>
      </c>
      <c r="E4646" t="s">
        <v>1904</v>
      </c>
      <c r="F4646" t="s">
        <v>74</v>
      </c>
      <c r="G4646" t="s">
        <v>75</v>
      </c>
      <c r="H4646">
        <v>75500</v>
      </c>
      <c r="I4646">
        <v>15900</v>
      </c>
      <c r="J4646">
        <v>18310</v>
      </c>
      <c r="K4646">
        <v>23030</v>
      </c>
      <c r="L4646">
        <v>27750</v>
      </c>
      <c r="M4646">
        <v>32470</v>
      </c>
      <c r="N4646">
        <v>37190</v>
      </c>
      <c r="O4646">
        <v>41910</v>
      </c>
      <c r="P4646">
        <v>46630</v>
      </c>
      <c r="Q4646">
        <v>51350</v>
      </c>
      <c r="R4646">
        <v>55900</v>
      </c>
      <c r="S4646">
        <v>58900</v>
      </c>
      <c r="T4646">
        <v>61950</v>
      </c>
      <c r="U4646">
        <v>64950</v>
      </c>
      <c r="V4646">
        <v>67950</v>
      </c>
      <c r="W4646">
        <v>71000</v>
      </c>
      <c r="X4646">
        <v>26450</v>
      </c>
      <c r="Y4646">
        <v>30200</v>
      </c>
      <c r="Z4646">
        <v>34000</v>
      </c>
      <c r="AA4646">
        <v>37750</v>
      </c>
      <c r="AB4646">
        <v>40800</v>
      </c>
      <c r="AC4646">
        <v>43800</v>
      </c>
      <c r="AD4646">
        <v>46850</v>
      </c>
      <c r="AE4646">
        <v>49850</v>
      </c>
      <c r="AF4646">
        <v>52850</v>
      </c>
      <c r="AG4646">
        <v>55900</v>
      </c>
      <c r="AH4646">
        <v>58900</v>
      </c>
      <c r="AI4646">
        <v>61950</v>
      </c>
      <c r="AJ4646">
        <v>64950</v>
      </c>
      <c r="AK4646">
        <v>67950</v>
      </c>
      <c r="AL4646">
        <v>71000</v>
      </c>
      <c r="AM4646">
        <v>31740</v>
      </c>
      <c r="AN4646">
        <v>36240</v>
      </c>
      <c r="AO4646">
        <v>40800</v>
      </c>
      <c r="AP4646">
        <v>45300</v>
      </c>
      <c r="AQ4646">
        <v>48960</v>
      </c>
      <c r="AR4646">
        <v>52560</v>
      </c>
      <c r="AS4646">
        <v>56220</v>
      </c>
      <c r="AT4646">
        <v>59820</v>
      </c>
      <c r="AU4646">
        <v>63420</v>
      </c>
      <c r="AV4646">
        <v>67080</v>
      </c>
      <c r="AW4646">
        <v>70680</v>
      </c>
      <c r="AX4646">
        <v>74340</v>
      </c>
      <c r="AY4646">
        <v>77940</v>
      </c>
      <c r="AZ4646">
        <v>81540</v>
      </c>
      <c r="BA4646">
        <v>85200</v>
      </c>
      <c r="BB4646">
        <v>42300</v>
      </c>
      <c r="BC4646">
        <v>48350</v>
      </c>
      <c r="BD4646">
        <v>54400</v>
      </c>
      <c r="BE4646">
        <v>60400</v>
      </c>
      <c r="BF4646">
        <v>65250</v>
      </c>
      <c r="BG4646">
        <v>70100</v>
      </c>
      <c r="BH4646">
        <v>74900</v>
      </c>
      <c r="BI4646">
        <v>79750</v>
      </c>
      <c r="BJ4646">
        <v>84600</v>
      </c>
      <c r="BK4646">
        <v>89400</v>
      </c>
      <c r="BL4646">
        <v>94250</v>
      </c>
      <c r="BM4646">
        <v>99100</v>
      </c>
      <c r="BN4646">
        <v>103900</v>
      </c>
      <c r="BO4646">
        <v>108750</v>
      </c>
      <c r="BP4646">
        <v>113600</v>
      </c>
      <c r="BQ4646" t="s">
        <v>76</v>
      </c>
      <c r="BR4646">
        <v>1</v>
      </c>
      <c r="BS4646" s="1">
        <v>44680</v>
      </c>
    </row>
    <row r="4647" spans="1:71" x14ac:dyDescent="0.25">
      <c r="A4647">
        <v>1</v>
      </c>
      <c r="B4647">
        <v>53</v>
      </c>
      <c r="C4647" t="s">
        <v>13265</v>
      </c>
      <c r="D4647" t="s">
        <v>72</v>
      </c>
      <c r="E4647" t="s">
        <v>1133</v>
      </c>
      <c r="F4647" t="s">
        <v>13266</v>
      </c>
      <c r="G4647" t="s">
        <v>13267</v>
      </c>
      <c r="H4647">
        <v>54400</v>
      </c>
      <c r="I4647">
        <v>13590</v>
      </c>
      <c r="J4647">
        <v>18310</v>
      </c>
      <c r="K4647">
        <v>23030</v>
      </c>
      <c r="L4647">
        <v>27750</v>
      </c>
      <c r="M4647">
        <v>32470</v>
      </c>
      <c r="N4647">
        <v>35750</v>
      </c>
      <c r="O4647">
        <v>38200</v>
      </c>
      <c r="P4647">
        <v>40700</v>
      </c>
      <c r="Q4647">
        <v>43150</v>
      </c>
      <c r="R4647">
        <v>45600</v>
      </c>
      <c r="S4647">
        <v>48050</v>
      </c>
      <c r="T4647">
        <v>50550</v>
      </c>
      <c r="U4647">
        <v>53000</v>
      </c>
      <c r="V4647">
        <v>55450</v>
      </c>
      <c r="W4647">
        <v>57950</v>
      </c>
      <c r="X4647">
        <v>21600</v>
      </c>
      <c r="Y4647">
        <v>24650</v>
      </c>
      <c r="Z4647">
        <v>27750</v>
      </c>
      <c r="AA4647">
        <v>30800</v>
      </c>
      <c r="AB4647">
        <v>33300</v>
      </c>
      <c r="AC4647">
        <v>35750</v>
      </c>
      <c r="AD4647">
        <v>38200</v>
      </c>
      <c r="AE4647">
        <v>40700</v>
      </c>
      <c r="AF4647">
        <v>43150</v>
      </c>
      <c r="AG4647">
        <v>45600</v>
      </c>
      <c r="AH4647">
        <v>48050</v>
      </c>
      <c r="AI4647">
        <v>50550</v>
      </c>
      <c r="AJ4647">
        <v>53000</v>
      </c>
      <c r="AK4647">
        <v>55450</v>
      </c>
      <c r="AL4647">
        <v>57950</v>
      </c>
      <c r="AM4647">
        <v>25920</v>
      </c>
      <c r="AN4647">
        <v>29580</v>
      </c>
      <c r="AO4647">
        <v>33300</v>
      </c>
      <c r="AP4647">
        <v>36960</v>
      </c>
      <c r="AQ4647">
        <v>39960</v>
      </c>
      <c r="AR4647">
        <v>42900</v>
      </c>
      <c r="AS4647">
        <v>45840</v>
      </c>
      <c r="AT4647">
        <v>48840</v>
      </c>
      <c r="AU4647">
        <v>51780</v>
      </c>
      <c r="AV4647">
        <v>54720</v>
      </c>
      <c r="AW4647">
        <v>57660</v>
      </c>
      <c r="AX4647">
        <v>60660</v>
      </c>
      <c r="AY4647">
        <v>63600</v>
      </c>
      <c r="AZ4647">
        <v>66540</v>
      </c>
      <c r="BA4647">
        <v>69540</v>
      </c>
      <c r="BB4647">
        <v>34550</v>
      </c>
      <c r="BC4647">
        <v>39450</v>
      </c>
      <c r="BD4647">
        <v>44400</v>
      </c>
      <c r="BE4647">
        <v>49300</v>
      </c>
      <c r="BF4647">
        <v>53250</v>
      </c>
      <c r="BG4647">
        <v>57200</v>
      </c>
      <c r="BH4647">
        <v>61150</v>
      </c>
      <c r="BI4647">
        <v>65100</v>
      </c>
      <c r="BJ4647">
        <v>69050</v>
      </c>
      <c r="BK4647">
        <v>73000</v>
      </c>
      <c r="BL4647">
        <v>76950</v>
      </c>
      <c r="BM4647">
        <v>80900</v>
      </c>
      <c r="BN4647">
        <v>84800</v>
      </c>
      <c r="BO4647">
        <v>88750</v>
      </c>
      <c r="BP4647">
        <v>92700</v>
      </c>
      <c r="BQ4647" t="s">
        <v>76</v>
      </c>
      <c r="BR4647">
        <v>0</v>
      </c>
      <c r="BS4647" s="1">
        <v>44680</v>
      </c>
    </row>
    <row r="4648" spans="1:71" x14ac:dyDescent="0.25">
      <c r="A4648">
        <v>1</v>
      </c>
      <c r="B4648">
        <v>55</v>
      </c>
      <c r="C4648" t="s">
        <v>13268</v>
      </c>
      <c r="D4648" t="s">
        <v>72</v>
      </c>
      <c r="E4648" t="s">
        <v>13269</v>
      </c>
      <c r="F4648" t="s">
        <v>13270</v>
      </c>
      <c r="G4648" t="s">
        <v>13271</v>
      </c>
      <c r="H4648">
        <v>59700</v>
      </c>
      <c r="I4648">
        <v>13590</v>
      </c>
      <c r="J4648">
        <v>18310</v>
      </c>
      <c r="K4648">
        <v>23030</v>
      </c>
      <c r="L4648">
        <v>27750</v>
      </c>
      <c r="M4648">
        <v>32470</v>
      </c>
      <c r="N4648">
        <v>36700</v>
      </c>
      <c r="O4648">
        <v>39200</v>
      </c>
      <c r="P4648">
        <v>41750</v>
      </c>
      <c r="Q4648">
        <v>44250</v>
      </c>
      <c r="R4648">
        <v>46800</v>
      </c>
      <c r="S4648">
        <v>49300</v>
      </c>
      <c r="T4648">
        <v>51850</v>
      </c>
      <c r="U4648">
        <v>54400</v>
      </c>
      <c r="V4648">
        <v>56900</v>
      </c>
      <c r="W4648">
        <v>59450</v>
      </c>
      <c r="X4648">
        <v>22150</v>
      </c>
      <c r="Y4648">
        <v>25300</v>
      </c>
      <c r="Z4648">
        <v>28450</v>
      </c>
      <c r="AA4648">
        <v>31600</v>
      </c>
      <c r="AB4648">
        <v>34150</v>
      </c>
      <c r="AC4648">
        <v>36700</v>
      </c>
      <c r="AD4648">
        <v>39200</v>
      </c>
      <c r="AE4648">
        <v>41750</v>
      </c>
      <c r="AF4648">
        <v>44250</v>
      </c>
      <c r="AG4648">
        <v>46800</v>
      </c>
      <c r="AH4648">
        <v>49300</v>
      </c>
      <c r="AI4648">
        <v>51850</v>
      </c>
      <c r="AJ4648">
        <v>54400</v>
      </c>
      <c r="AK4648">
        <v>56900</v>
      </c>
      <c r="AL4648">
        <v>59450</v>
      </c>
      <c r="AM4648">
        <v>26580</v>
      </c>
      <c r="AN4648">
        <v>30360</v>
      </c>
      <c r="AO4648">
        <v>34140</v>
      </c>
      <c r="AP4648">
        <v>37920</v>
      </c>
      <c r="AQ4648">
        <v>40980</v>
      </c>
      <c r="AR4648">
        <v>44040</v>
      </c>
      <c r="AS4648">
        <v>47040</v>
      </c>
      <c r="AT4648">
        <v>50100</v>
      </c>
      <c r="AU4648">
        <v>53100</v>
      </c>
      <c r="AV4648">
        <v>56160</v>
      </c>
      <c r="AW4648">
        <v>59160</v>
      </c>
      <c r="AX4648">
        <v>62220</v>
      </c>
      <c r="AY4648">
        <v>65280</v>
      </c>
      <c r="AZ4648">
        <v>68280</v>
      </c>
      <c r="BA4648">
        <v>71340</v>
      </c>
      <c r="BB4648">
        <v>35400</v>
      </c>
      <c r="BC4648">
        <v>40450</v>
      </c>
      <c r="BD4648">
        <v>45500</v>
      </c>
      <c r="BE4648">
        <v>50550</v>
      </c>
      <c r="BF4648">
        <v>54600</v>
      </c>
      <c r="BG4648">
        <v>58650</v>
      </c>
      <c r="BH4648">
        <v>62700</v>
      </c>
      <c r="BI4648">
        <v>66750</v>
      </c>
      <c r="BJ4648">
        <v>70800</v>
      </c>
      <c r="BK4648">
        <v>74850</v>
      </c>
      <c r="BL4648">
        <v>78900</v>
      </c>
      <c r="BM4648">
        <v>82950</v>
      </c>
      <c r="BN4648">
        <v>86950</v>
      </c>
      <c r="BO4648">
        <v>91000</v>
      </c>
      <c r="BP4648">
        <v>95050</v>
      </c>
      <c r="BQ4648" t="s">
        <v>76</v>
      </c>
      <c r="BR4648">
        <v>1</v>
      </c>
      <c r="BS4648" s="1">
        <v>44680</v>
      </c>
    </row>
    <row r="4649" spans="1:71" x14ac:dyDescent="0.25">
      <c r="A4649">
        <v>1</v>
      </c>
      <c r="B4649">
        <v>57</v>
      </c>
      <c r="C4649" t="s">
        <v>13272</v>
      </c>
      <c r="D4649" t="s">
        <v>72</v>
      </c>
      <c r="E4649" t="s">
        <v>1486</v>
      </c>
      <c r="F4649" t="s">
        <v>13273</v>
      </c>
      <c r="G4649" t="s">
        <v>13274</v>
      </c>
      <c r="H4649">
        <v>57100</v>
      </c>
      <c r="I4649">
        <v>13590</v>
      </c>
      <c r="J4649">
        <v>18310</v>
      </c>
      <c r="K4649">
        <v>23030</v>
      </c>
      <c r="L4649">
        <v>27750</v>
      </c>
      <c r="M4649">
        <v>32470</v>
      </c>
      <c r="N4649">
        <v>35750</v>
      </c>
      <c r="O4649">
        <v>38200</v>
      </c>
      <c r="P4649">
        <v>40700</v>
      </c>
      <c r="Q4649">
        <v>43150</v>
      </c>
      <c r="R4649">
        <v>45600</v>
      </c>
      <c r="S4649">
        <v>48050</v>
      </c>
      <c r="T4649">
        <v>50550</v>
      </c>
      <c r="U4649">
        <v>53000</v>
      </c>
      <c r="V4649">
        <v>55450</v>
      </c>
      <c r="W4649">
        <v>57950</v>
      </c>
      <c r="X4649">
        <v>21600</v>
      </c>
      <c r="Y4649">
        <v>24650</v>
      </c>
      <c r="Z4649">
        <v>27750</v>
      </c>
      <c r="AA4649">
        <v>30800</v>
      </c>
      <c r="AB4649">
        <v>33300</v>
      </c>
      <c r="AC4649">
        <v>35750</v>
      </c>
      <c r="AD4649">
        <v>38200</v>
      </c>
      <c r="AE4649">
        <v>40700</v>
      </c>
      <c r="AF4649">
        <v>43150</v>
      </c>
      <c r="AG4649">
        <v>45600</v>
      </c>
      <c r="AH4649">
        <v>48050</v>
      </c>
      <c r="AI4649">
        <v>50550</v>
      </c>
      <c r="AJ4649">
        <v>53000</v>
      </c>
      <c r="AK4649">
        <v>55450</v>
      </c>
      <c r="AL4649">
        <v>57950</v>
      </c>
      <c r="AM4649">
        <v>25920</v>
      </c>
      <c r="AN4649">
        <v>29580</v>
      </c>
      <c r="AO4649">
        <v>33300</v>
      </c>
      <c r="AP4649">
        <v>36960</v>
      </c>
      <c r="AQ4649">
        <v>39960</v>
      </c>
      <c r="AR4649">
        <v>42900</v>
      </c>
      <c r="AS4649">
        <v>45840</v>
      </c>
      <c r="AT4649">
        <v>48840</v>
      </c>
      <c r="AU4649">
        <v>51780</v>
      </c>
      <c r="AV4649">
        <v>54720</v>
      </c>
      <c r="AW4649">
        <v>57660</v>
      </c>
      <c r="AX4649">
        <v>60660</v>
      </c>
      <c r="AY4649">
        <v>63600</v>
      </c>
      <c r="AZ4649">
        <v>66540</v>
      </c>
      <c r="BA4649">
        <v>69540</v>
      </c>
      <c r="BB4649">
        <v>34550</v>
      </c>
      <c r="BC4649">
        <v>39450</v>
      </c>
      <c r="BD4649">
        <v>44400</v>
      </c>
      <c r="BE4649">
        <v>49300</v>
      </c>
      <c r="BF4649">
        <v>53250</v>
      </c>
      <c r="BG4649">
        <v>57200</v>
      </c>
      <c r="BH4649">
        <v>61150</v>
      </c>
      <c r="BI4649">
        <v>65100</v>
      </c>
      <c r="BJ4649">
        <v>69050</v>
      </c>
      <c r="BK4649">
        <v>73000</v>
      </c>
      <c r="BL4649">
        <v>76950</v>
      </c>
      <c r="BM4649">
        <v>80900</v>
      </c>
      <c r="BN4649">
        <v>84800</v>
      </c>
      <c r="BO4649">
        <v>88750</v>
      </c>
      <c r="BP4649">
        <v>92700</v>
      </c>
      <c r="BQ4649" t="s">
        <v>76</v>
      </c>
      <c r="BR4649">
        <v>0</v>
      </c>
      <c r="BS4649" s="1">
        <v>44680</v>
      </c>
    </row>
    <row r="4650" spans="1:71" x14ac:dyDescent="0.25">
      <c r="A4650">
        <v>1</v>
      </c>
      <c r="B4650">
        <v>59</v>
      </c>
      <c r="C4650" t="s">
        <v>13275</v>
      </c>
      <c r="D4650" t="s">
        <v>72</v>
      </c>
      <c r="E4650" t="s">
        <v>1141</v>
      </c>
      <c r="F4650" t="s">
        <v>13276</v>
      </c>
      <c r="G4650" t="s">
        <v>13277</v>
      </c>
      <c r="H4650">
        <v>56900</v>
      </c>
      <c r="I4650">
        <v>13590</v>
      </c>
      <c r="J4650">
        <v>18310</v>
      </c>
      <c r="K4650">
        <v>23030</v>
      </c>
      <c r="L4650">
        <v>27750</v>
      </c>
      <c r="M4650">
        <v>32470</v>
      </c>
      <c r="N4650">
        <v>35750</v>
      </c>
      <c r="O4650">
        <v>38200</v>
      </c>
      <c r="P4650">
        <v>40700</v>
      </c>
      <c r="Q4650">
        <v>43150</v>
      </c>
      <c r="R4650">
        <v>45600</v>
      </c>
      <c r="S4650">
        <v>48050</v>
      </c>
      <c r="T4650">
        <v>50550</v>
      </c>
      <c r="U4650">
        <v>53000</v>
      </c>
      <c r="V4650">
        <v>55450</v>
      </c>
      <c r="W4650">
        <v>57950</v>
      </c>
      <c r="X4650">
        <v>21600</v>
      </c>
      <c r="Y4650">
        <v>24650</v>
      </c>
      <c r="Z4650">
        <v>27750</v>
      </c>
      <c r="AA4650">
        <v>30800</v>
      </c>
      <c r="AB4650">
        <v>33300</v>
      </c>
      <c r="AC4650">
        <v>35750</v>
      </c>
      <c r="AD4650">
        <v>38200</v>
      </c>
      <c r="AE4650">
        <v>40700</v>
      </c>
      <c r="AF4650">
        <v>43150</v>
      </c>
      <c r="AG4650">
        <v>45600</v>
      </c>
      <c r="AH4650">
        <v>48050</v>
      </c>
      <c r="AI4650">
        <v>50550</v>
      </c>
      <c r="AJ4650">
        <v>53000</v>
      </c>
      <c r="AK4650">
        <v>55450</v>
      </c>
      <c r="AL4650">
        <v>57950</v>
      </c>
      <c r="AM4650">
        <v>25920</v>
      </c>
      <c r="AN4650">
        <v>29580</v>
      </c>
      <c r="AO4650">
        <v>33300</v>
      </c>
      <c r="AP4650">
        <v>36960</v>
      </c>
      <c r="AQ4650">
        <v>39960</v>
      </c>
      <c r="AR4650">
        <v>42900</v>
      </c>
      <c r="AS4650">
        <v>45840</v>
      </c>
      <c r="AT4650">
        <v>48840</v>
      </c>
      <c r="AU4650">
        <v>51780</v>
      </c>
      <c r="AV4650">
        <v>54720</v>
      </c>
      <c r="AW4650">
        <v>57660</v>
      </c>
      <c r="AX4650">
        <v>60660</v>
      </c>
      <c r="AY4650">
        <v>63600</v>
      </c>
      <c r="AZ4650">
        <v>66540</v>
      </c>
      <c r="BA4650">
        <v>69540</v>
      </c>
      <c r="BB4650">
        <v>34550</v>
      </c>
      <c r="BC4650">
        <v>39450</v>
      </c>
      <c r="BD4650">
        <v>44400</v>
      </c>
      <c r="BE4650">
        <v>49300</v>
      </c>
      <c r="BF4650">
        <v>53250</v>
      </c>
      <c r="BG4650">
        <v>57200</v>
      </c>
      <c r="BH4650">
        <v>61150</v>
      </c>
      <c r="BI4650">
        <v>65100</v>
      </c>
      <c r="BJ4650">
        <v>69050</v>
      </c>
      <c r="BK4650">
        <v>73000</v>
      </c>
      <c r="BL4650">
        <v>76950</v>
      </c>
      <c r="BM4650">
        <v>80900</v>
      </c>
      <c r="BN4650">
        <v>84800</v>
      </c>
      <c r="BO4650">
        <v>88750</v>
      </c>
      <c r="BP4650">
        <v>92700</v>
      </c>
      <c r="BQ4650" t="s">
        <v>76</v>
      </c>
      <c r="BR4650">
        <v>0</v>
      </c>
      <c r="BS4650" s="1">
        <v>44680</v>
      </c>
    </row>
    <row r="4651" spans="1:71" x14ac:dyDescent="0.25">
      <c r="A4651">
        <v>1</v>
      </c>
      <c r="B4651">
        <v>61</v>
      </c>
      <c r="C4651" t="s">
        <v>13278</v>
      </c>
      <c r="D4651" t="s">
        <v>72</v>
      </c>
      <c r="E4651" t="s">
        <v>13279</v>
      </c>
      <c r="F4651" t="s">
        <v>13280</v>
      </c>
      <c r="G4651" t="s">
        <v>13281</v>
      </c>
      <c r="H4651">
        <v>69300</v>
      </c>
      <c r="I4651">
        <v>14600</v>
      </c>
      <c r="J4651">
        <v>18310</v>
      </c>
      <c r="K4651">
        <v>23030</v>
      </c>
      <c r="L4651">
        <v>27750</v>
      </c>
      <c r="M4651">
        <v>32470</v>
      </c>
      <c r="N4651">
        <v>37190</v>
      </c>
      <c r="O4651">
        <v>41910</v>
      </c>
      <c r="P4651">
        <v>45750</v>
      </c>
      <c r="Q4651">
        <v>48550</v>
      </c>
      <c r="R4651">
        <v>51300</v>
      </c>
      <c r="S4651">
        <v>54100</v>
      </c>
      <c r="T4651">
        <v>56850</v>
      </c>
      <c r="U4651">
        <v>59600</v>
      </c>
      <c r="V4651">
        <v>62400</v>
      </c>
      <c r="W4651">
        <v>65150</v>
      </c>
      <c r="X4651">
        <v>24300</v>
      </c>
      <c r="Y4651">
        <v>27750</v>
      </c>
      <c r="Z4651">
        <v>31200</v>
      </c>
      <c r="AA4651">
        <v>34650</v>
      </c>
      <c r="AB4651">
        <v>37450</v>
      </c>
      <c r="AC4651">
        <v>40200</v>
      </c>
      <c r="AD4651">
        <v>43000</v>
      </c>
      <c r="AE4651">
        <v>45750</v>
      </c>
      <c r="AF4651">
        <v>48550</v>
      </c>
      <c r="AG4651">
        <v>51300</v>
      </c>
      <c r="AH4651">
        <v>54100</v>
      </c>
      <c r="AI4651">
        <v>56850</v>
      </c>
      <c r="AJ4651">
        <v>59600</v>
      </c>
      <c r="AK4651">
        <v>62400</v>
      </c>
      <c r="AL4651">
        <v>65150</v>
      </c>
      <c r="AM4651">
        <v>29160</v>
      </c>
      <c r="AN4651">
        <v>33300</v>
      </c>
      <c r="AO4651">
        <v>37440</v>
      </c>
      <c r="AP4651">
        <v>41580</v>
      </c>
      <c r="AQ4651">
        <v>44940</v>
      </c>
      <c r="AR4651">
        <v>48240</v>
      </c>
      <c r="AS4651">
        <v>51600</v>
      </c>
      <c r="AT4651">
        <v>54900</v>
      </c>
      <c r="AU4651">
        <v>58260</v>
      </c>
      <c r="AV4651">
        <v>61560</v>
      </c>
      <c r="AW4651">
        <v>64920</v>
      </c>
      <c r="AX4651">
        <v>68220</v>
      </c>
      <c r="AY4651">
        <v>71520</v>
      </c>
      <c r="AZ4651">
        <v>74880</v>
      </c>
      <c r="BA4651">
        <v>78180</v>
      </c>
      <c r="BB4651">
        <v>38850</v>
      </c>
      <c r="BC4651">
        <v>44400</v>
      </c>
      <c r="BD4651">
        <v>49950</v>
      </c>
      <c r="BE4651">
        <v>55450</v>
      </c>
      <c r="BF4651">
        <v>59900</v>
      </c>
      <c r="BG4651">
        <v>64350</v>
      </c>
      <c r="BH4651">
        <v>68800</v>
      </c>
      <c r="BI4651">
        <v>73200</v>
      </c>
      <c r="BJ4651">
        <v>77650</v>
      </c>
      <c r="BK4651">
        <v>82100</v>
      </c>
      <c r="BL4651">
        <v>86550</v>
      </c>
      <c r="BM4651">
        <v>90950</v>
      </c>
      <c r="BN4651">
        <v>95400</v>
      </c>
      <c r="BO4651">
        <v>99850</v>
      </c>
      <c r="BP4651">
        <v>104250</v>
      </c>
      <c r="BQ4651" t="s">
        <v>76</v>
      </c>
      <c r="BR4651">
        <v>1</v>
      </c>
      <c r="BS4651" s="1">
        <v>44680</v>
      </c>
    </row>
    <row r="4652" spans="1:71" x14ac:dyDescent="0.25">
      <c r="A4652">
        <v>1</v>
      </c>
      <c r="B4652">
        <v>63</v>
      </c>
      <c r="C4652" t="s">
        <v>13282</v>
      </c>
      <c r="D4652" t="s">
        <v>72</v>
      </c>
      <c r="E4652" t="s">
        <v>1517</v>
      </c>
      <c r="F4652" t="s">
        <v>13283</v>
      </c>
      <c r="G4652" t="s">
        <v>13284</v>
      </c>
      <c r="H4652">
        <v>41700</v>
      </c>
      <c r="I4652">
        <v>13590</v>
      </c>
      <c r="J4652">
        <v>18310</v>
      </c>
      <c r="K4652">
        <v>23030</v>
      </c>
      <c r="L4652">
        <v>27750</v>
      </c>
      <c r="M4652">
        <v>32470</v>
      </c>
      <c r="N4652">
        <v>35750</v>
      </c>
      <c r="O4652">
        <v>38200</v>
      </c>
      <c r="P4652">
        <v>40700</v>
      </c>
      <c r="Q4652">
        <v>43150</v>
      </c>
      <c r="R4652">
        <v>45600</v>
      </c>
      <c r="S4652">
        <v>48050</v>
      </c>
      <c r="T4652">
        <v>50550</v>
      </c>
      <c r="U4652">
        <v>53000</v>
      </c>
      <c r="V4652">
        <v>55450</v>
      </c>
      <c r="W4652">
        <v>57950</v>
      </c>
      <c r="X4652">
        <v>21600</v>
      </c>
      <c r="Y4652">
        <v>24650</v>
      </c>
      <c r="Z4652">
        <v>27750</v>
      </c>
      <c r="AA4652">
        <v>30800</v>
      </c>
      <c r="AB4652">
        <v>33300</v>
      </c>
      <c r="AC4652">
        <v>35750</v>
      </c>
      <c r="AD4652">
        <v>38200</v>
      </c>
      <c r="AE4652">
        <v>40700</v>
      </c>
      <c r="AF4652">
        <v>43150</v>
      </c>
      <c r="AG4652">
        <v>45600</v>
      </c>
      <c r="AH4652">
        <v>48050</v>
      </c>
      <c r="AI4652">
        <v>50550</v>
      </c>
      <c r="AJ4652">
        <v>53000</v>
      </c>
      <c r="AK4652">
        <v>55450</v>
      </c>
      <c r="AL4652">
        <v>57950</v>
      </c>
      <c r="AM4652">
        <v>25920</v>
      </c>
      <c r="AN4652">
        <v>29580</v>
      </c>
      <c r="AO4652">
        <v>33300</v>
      </c>
      <c r="AP4652">
        <v>36960</v>
      </c>
      <c r="AQ4652">
        <v>39960</v>
      </c>
      <c r="AR4652">
        <v>42900</v>
      </c>
      <c r="AS4652">
        <v>45840</v>
      </c>
      <c r="AT4652">
        <v>48840</v>
      </c>
      <c r="AU4652">
        <v>51780</v>
      </c>
      <c r="AV4652">
        <v>54720</v>
      </c>
      <c r="AW4652">
        <v>57660</v>
      </c>
      <c r="AX4652">
        <v>60660</v>
      </c>
      <c r="AY4652">
        <v>63600</v>
      </c>
      <c r="AZ4652">
        <v>66540</v>
      </c>
      <c r="BA4652">
        <v>69540</v>
      </c>
      <c r="BB4652">
        <v>34550</v>
      </c>
      <c r="BC4652">
        <v>39450</v>
      </c>
      <c r="BD4652">
        <v>44400</v>
      </c>
      <c r="BE4652">
        <v>49300</v>
      </c>
      <c r="BF4652">
        <v>53250</v>
      </c>
      <c r="BG4652">
        <v>57200</v>
      </c>
      <c r="BH4652">
        <v>61150</v>
      </c>
      <c r="BI4652">
        <v>65100</v>
      </c>
      <c r="BJ4652">
        <v>69050</v>
      </c>
      <c r="BK4652">
        <v>73000</v>
      </c>
      <c r="BL4652">
        <v>76950</v>
      </c>
      <c r="BM4652">
        <v>80900</v>
      </c>
      <c r="BN4652">
        <v>84800</v>
      </c>
      <c r="BO4652">
        <v>88750</v>
      </c>
      <c r="BP4652">
        <v>92700</v>
      </c>
      <c r="BQ4652" t="s">
        <v>76</v>
      </c>
      <c r="BR4652">
        <v>1</v>
      </c>
      <c r="BS4652" s="1">
        <v>44680</v>
      </c>
    </row>
    <row r="4653" spans="1:71" x14ac:dyDescent="0.25">
      <c r="A4653">
        <v>1</v>
      </c>
      <c r="B4653">
        <v>65</v>
      </c>
      <c r="C4653" t="s">
        <v>13285</v>
      </c>
      <c r="D4653" t="s">
        <v>72</v>
      </c>
      <c r="E4653" t="s">
        <v>10881</v>
      </c>
      <c r="F4653" t="s">
        <v>13286</v>
      </c>
      <c r="G4653" t="s">
        <v>13287</v>
      </c>
      <c r="H4653">
        <v>77600</v>
      </c>
      <c r="I4653">
        <v>16350</v>
      </c>
      <c r="J4653">
        <v>18650</v>
      </c>
      <c r="K4653">
        <v>23030</v>
      </c>
      <c r="L4653">
        <v>27750</v>
      </c>
      <c r="M4653">
        <v>32470</v>
      </c>
      <c r="N4653">
        <v>37190</v>
      </c>
      <c r="O4653">
        <v>41910</v>
      </c>
      <c r="P4653">
        <v>46630</v>
      </c>
      <c r="Q4653">
        <v>51350</v>
      </c>
      <c r="R4653">
        <v>56070</v>
      </c>
      <c r="S4653">
        <v>60550</v>
      </c>
      <c r="T4653">
        <v>63650</v>
      </c>
      <c r="U4653">
        <v>66750</v>
      </c>
      <c r="V4653">
        <v>69850</v>
      </c>
      <c r="W4653">
        <v>72950</v>
      </c>
      <c r="X4653">
        <v>27200</v>
      </c>
      <c r="Y4653">
        <v>31050</v>
      </c>
      <c r="Z4653">
        <v>34950</v>
      </c>
      <c r="AA4653">
        <v>38800</v>
      </c>
      <c r="AB4653">
        <v>41950</v>
      </c>
      <c r="AC4653">
        <v>45050</v>
      </c>
      <c r="AD4653">
        <v>48150</v>
      </c>
      <c r="AE4653">
        <v>51250</v>
      </c>
      <c r="AF4653">
        <v>54350</v>
      </c>
      <c r="AG4653">
        <v>57450</v>
      </c>
      <c r="AH4653">
        <v>60550</v>
      </c>
      <c r="AI4653">
        <v>63650</v>
      </c>
      <c r="AJ4653">
        <v>66750</v>
      </c>
      <c r="AK4653">
        <v>69850</v>
      </c>
      <c r="AL4653">
        <v>72950</v>
      </c>
      <c r="AM4653">
        <v>32640</v>
      </c>
      <c r="AN4653">
        <v>37260</v>
      </c>
      <c r="AO4653">
        <v>41940</v>
      </c>
      <c r="AP4653">
        <v>46560</v>
      </c>
      <c r="AQ4653">
        <v>50340</v>
      </c>
      <c r="AR4653">
        <v>54060</v>
      </c>
      <c r="AS4653">
        <v>57780</v>
      </c>
      <c r="AT4653">
        <v>61500</v>
      </c>
      <c r="AU4653">
        <v>65220</v>
      </c>
      <c r="AV4653">
        <v>68940</v>
      </c>
      <c r="AW4653">
        <v>72660</v>
      </c>
      <c r="AX4653">
        <v>76380</v>
      </c>
      <c r="AY4653">
        <v>80100</v>
      </c>
      <c r="AZ4653">
        <v>83820</v>
      </c>
      <c r="BA4653">
        <v>87540</v>
      </c>
      <c r="BB4653">
        <v>43500</v>
      </c>
      <c r="BC4653">
        <v>49700</v>
      </c>
      <c r="BD4653">
        <v>55900</v>
      </c>
      <c r="BE4653">
        <v>62100</v>
      </c>
      <c r="BF4653">
        <v>67100</v>
      </c>
      <c r="BG4653">
        <v>72050</v>
      </c>
      <c r="BH4653">
        <v>77050</v>
      </c>
      <c r="BI4653">
        <v>82000</v>
      </c>
      <c r="BJ4653">
        <v>86950</v>
      </c>
      <c r="BK4653">
        <v>91950</v>
      </c>
      <c r="BL4653">
        <v>96900</v>
      </c>
      <c r="BM4653">
        <v>101850</v>
      </c>
      <c r="BN4653">
        <v>106850</v>
      </c>
      <c r="BO4653">
        <v>111800</v>
      </c>
      <c r="BP4653">
        <v>116750</v>
      </c>
      <c r="BQ4653" t="s">
        <v>76</v>
      </c>
      <c r="BR4653">
        <v>1</v>
      </c>
      <c r="BS4653" s="1">
        <v>44680</v>
      </c>
    </row>
    <row r="4654" spans="1:71" x14ac:dyDescent="0.25">
      <c r="A4654">
        <v>1</v>
      </c>
      <c r="B4654">
        <v>67</v>
      </c>
      <c r="C4654" t="s">
        <v>13288</v>
      </c>
      <c r="D4654" t="s">
        <v>72</v>
      </c>
      <c r="E4654" t="s">
        <v>1547</v>
      </c>
      <c r="F4654" t="s">
        <v>13289</v>
      </c>
      <c r="G4654" t="s">
        <v>13290</v>
      </c>
      <c r="H4654">
        <v>67500</v>
      </c>
      <c r="I4654">
        <v>14200</v>
      </c>
      <c r="J4654">
        <v>18310</v>
      </c>
      <c r="K4654">
        <v>23030</v>
      </c>
      <c r="L4654">
        <v>27750</v>
      </c>
      <c r="M4654">
        <v>32470</v>
      </c>
      <c r="N4654">
        <v>37190</v>
      </c>
      <c r="O4654">
        <v>41850</v>
      </c>
      <c r="P4654">
        <v>44550</v>
      </c>
      <c r="Q4654">
        <v>47250</v>
      </c>
      <c r="R4654">
        <v>49950</v>
      </c>
      <c r="S4654">
        <v>52700</v>
      </c>
      <c r="T4654">
        <v>55350</v>
      </c>
      <c r="U4654">
        <v>58050</v>
      </c>
      <c r="V4654">
        <v>60750</v>
      </c>
      <c r="W4654">
        <v>63450</v>
      </c>
      <c r="X4654">
        <v>23650</v>
      </c>
      <c r="Y4654">
        <v>27000</v>
      </c>
      <c r="Z4654">
        <v>30400</v>
      </c>
      <c r="AA4654">
        <v>33750</v>
      </c>
      <c r="AB4654">
        <v>36450</v>
      </c>
      <c r="AC4654">
        <v>39150</v>
      </c>
      <c r="AD4654">
        <v>41850</v>
      </c>
      <c r="AE4654">
        <v>44550</v>
      </c>
      <c r="AF4654">
        <v>47250</v>
      </c>
      <c r="AG4654">
        <v>49950</v>
      </c>
      <c r="AH4654">
        <v>52700</v>
      </c>
      <c r="AI4654">
        <v>55350</v>
      </c>
      <c r="AJ4654">
        <v>58050</v>
      </c>
      <c r="AK4654">
        <v>60750</v>
      </c>
      <c r="AL4654">
        <v>63450</v>
      </c>
      <c r="AM4654">
        <v>28380</v>
      </c>
      <c r="AN4654">
        <v>32400</v>
      </c>
      <c r="AO4654">
        <v>36480</v>
      </c>
      <c r="AP4654">
        <v>40500</v>
      </c>
      <c r="AQ4654">
        <v>43740</v>
      </c>
      <c r="AR4654">
        <v>46980</v>
      </c>
      <c r="AS4654">
        <v>50220</v>
      </c>
      <c r="AT4654">
        <v>53460</v>
      </c>
      <c r="AU4654">
        <v>56700</v>
      </c>
      <c r="AV4654">
        <v>59940</v>
      </c>
      <c r="AW4654">
        <v>63240</v>
      </c>
      <c r="AX4654">
        <v>66420</v>
      </c>
      <c r="AY4654">
        <v>69660</v>
      </c>
      <c r="AZ4654">
        <v>72900</v>
      </c>
      <c r="BA4654">
        <v>76140</v>
      </c>
      <c r="BB4654">
        <v>37800</v>
      </c>
      <c r="BC4654">
        <v>43200</v>
      </c>
      <c r="BD4654">
        <v>48600</v>
      </c>
      <c r="BE4654">
        <v>54000</v>
      </c>
      <c r="BF4654">
        <v>58350</v>
      </c>
      <c r="BG4654">
        <v>62650</v>
      </c>
      <c r="BH4654">
        <v>67000</v>
      </c>
      <c r="BI4654">
        <v>71300</v>
      </c>
      <c r="BJ4654">
        <v>75600</v>
      </c>
      <c r="BK4654">
        <v>79950</v>
      </c>
      <c r="BL4654">
        <v>84250</v>
      </c>
      <c r="BM4654">
        <v>88600</v>
      </c>
      <c r="BN4654">
        <v>92900</v>
      </c>
      <c r="BO4654">
        <v>97200</v>
      </c>
      <c r="BP4654">
        <v>101550</v>
      </c>
      <c r="BQ4654" t="s">
        <v>76</v>
      </c>
      <c r="BR4654">
        <v>1</v>
      </c>
      <c r="BS4654" s="1">
        <v>44680</v>
      </c>
    </row>
    <row r="4655" spans="1:71" x14ac:dyDescent="0.25">
      <c r="A4655">
        <v>1</v>
      </c>
      <c r="B4655">
        <v>69</v>
      </c>
      <c r="C4655" t="s">
        <v>13291</v>
      </c>
      <c r="D4655" t="s">
        <v>72</v>
      </c>
      <c r="E4655" t="s">
        <v>1549</v>
      </c>
      <c r="F4655" t="s">
        <v>13280</v>
      </c>
      <c r="G4655" t="s">
        <v>13281</v>
      </c>
      <c r="H4655">
        <v>69300</v>
      </c>
      <c r="I4655">
        <v>14600</v>
      </c>
      <c r="J4655">
        <v>18310</v>
      </c>
      <c r="K4655">
        <v>23030</v>
      </c>
      <c r="L4655">
        <v>27750</v>
      </c>
      <c r="M4655">
        <v>32470</v>
      </c>
      <c r="N4655">
        <v>37190</v>
      </c>
      <c r="O4655">
        <v>41910</v>
      </c>
      <c r="P4655">
        <v>45750</v>
      </c>
      <c r="Q4655">
        <v>48550</v>
      </c>
      <c r="R4655">
        <v>51300</v>
      </c>
      <c r="S4655">
        <v>54100</v>
      </c>
      <c r="T4655">
        <v>56850</v>
      </c>
      <c r="U4655">
        <v>59600</v>
      </c>
      <c r="V4655">
        <v>62400</v>
      </c>
      <c r="W4655">
        <v>65150</v>
      </c>
      <c r="X4655">
        <v>24300</v>
      </c>
      <c r="Y4655">
        <v>27750</v>
      </c>
      <c r="Z4655">
        <v>31200</v>
      </c>
      <c r="AA4655">
        <v>34650</v>
      </c>
      <c r="AB4655">
        <v>37450</v>
      </c>
      <c r="AC4655">
        <v>40200</v>
      </c>
      <c r="AD4655">
        <v>43000</v>
      </c>
      <c r="AE4655">
        <v>45750</v>
      </c>
      <c r="AF4655">
        <v>48550</v>
      </c>
      <c r="AG4655">
        <v>51300</v>
      </c>
      <c r="AH4655">
        <v>54100</v>
      </c>
      <c r="AI4655">
        <v>56850</v>
      </c>
      <c r="AJ4655">
        <v>59600</v>
      </c>
      <c r="AK4655">
        <v>62400</v>
      </c>
      <c r="AL4655">
        <v>65150</v>
      </c>
      <c r="AM4655">
        <v>29160</v>
      </c>
      <c r="AN4655">
        <v>33300</v>
      </c>
      <c r="AO4655">
        <v>37440</v>
      </c>
      <c r="AP4655">
        <v>41580</v>
      </c>
      <c r="AQ4655">
        <v>44940</v>
      </c>
      <c r="AR4655">
        <v>48240</v>
      </c>
      <c r="AS4655">
        <v>51600</v>
      </c>
      <c r="AT4655">
        <v>54900</v>
      </c>
      <c r="AU4655">
        <v>58260</v>
      </c>
      <c r="AV4655">
        <v>61560</v>
      </c>
      <c r="AW4655">
        <v>64920</v>
      </c>
      <c r="AX4655">
        <v>68220</v>
      </c>
      <c r="AY4655">
        <v>71520</v>
      </c>
      <c r="AZ4655">
        <v>74880</v>
      </c>
      <c r="BA4655">
        <v>78180</v>
      </c>
      <c r="BB4655">
        <v>38850</v>
      </c>
      <c r="BC4655">
        <v>44400</v>
      </c>
      <c r="BD4655">
        <v>49950</v>
      </c>
      <c r="BE4655">
        <v>55450</v>
      </c>
      <c r="BF4655">
        <v>59900</v>
      </c>
      <c r="BG4655">
        <v>64350</v>
      </c>
      <c r="BH4655">
        <v>68800</v>
      </c>
      <c r="BI4655">
        <v>73200</v>
      </c>
      <c r="BJ4655">
        <v>77650</v>
      </c>
      <c r="BK4655">
        <v>82100</v>
      </c>
      <c r="BL4655">
        <v>86550</v>
      </c>
      <c r="BM4655">
        <v>90950</v>
      </c>
      <c r="BN4655">
        <v>95400</v>
      </c>
      <c r="BO4655">
        <v>99850</v>
      </c>
      <c r="BP4655">
        <v>104250</v>
      </c>
      <c r="BQ4655" t="s">
        <v>76</v>
      </c>
      <c r="BR4655">
        <v>1</v>
      </c>
      <c r="BS4655" s="1">
        <v>44680</v>
      </c>
    </row>
    <row r="4656" spans="1:71" x14ac:dyDescent="0.25">
      <c r="A4656">
        <v>1</v>
      </c>
      <c r="B4656">
        <v>71</v>
      </c>
      <c r="C4656" t="s">
        <v>13292</v>
      </c>
      <c r="D4656" t="s">
        <v>72</v>
      </c>
      <c r="E4656" t="s">
        <v>559</v>
      </c>
      <c r="F4656" t="s">
        <v>13293</v>
      </c>
      <c r="G4656" t="s">
        <v>13294</v>
      </c>
      <c r="H4656">
        <v>58700</v>
      </c>
      <c r="I4656">
        <v>13590</v>
      </c>
      <c r="J4656">
        <v>18310</v>
      </c>
      <c r="K4656">
        <v>23030</v>
      </c>
      <c r="L4656">
        <v>27750</v>
      </c>
      <c r="M4656">
        <v>32470</v>
      </c>
      <c r="N4656">
        <v>35750</v>
      </c>
      <c r="O4656">
        <v>38200</v>
      </c>
      <c r="P4656">
        <v>40700</v>
      </c>
      <c r="Q4656">
        <v>43150</v>
      </c>
      <c r="R4656">
        <v>45600</v>
      </c>
      <c r="S4656">
        <v>48050</v>
      </c>
      <c r="T4656">
        <v>50550</v>
      </c>
      <c r="U4656">
        <v>53000</v>
      </c>
      <c r="V4656">
        <v>55450</v>
      </c>
      <c r="W4656">
        <v>57950</v>
      </c>
      <c r="X4656">
        <v>21600</v>
      </c>
      <c r="Y4656">
        <v>24650</v>
      </c>
      <c r="Z4656">
        <v>27750</v>
      </c>
      <c r="AA4656">
        <v>30800</v>
      </c>
      <c r="AB4656">
        <v>33300</v>
      </c>
      <c r="AC4656">
        <v>35750</v>
      </c>
      <c r="AD4656">
        <v>38200</v>
      </c>
      <c r="AE4656">
        <v>40700</v>
      </c>
      <c r="AF4656">
        <v>43150</v>
      </c>
      <c r="AG4656">
        <v>45600</v>
      </c>
      <c r="AH4656">
        <v>48050</v>
      </c>
      <c r="AI4656">
        <v>50550</v>
      </c>
      <c r="AJ4656">
        <v>53000</v>
      </c>
      <c r="AK4656">
        <v>55450</v>
      </c>
      <c r="AL4656">
        <v>57950</v>
      </c>
      <c r="AM4656">
        <v>25920</v>
      </c>
      <c r="AN4656">
        <v>29580</v>
      </c>
      <c r="AO4656">
        <v>33300</v>
      </c>
      <c r="AP4656">
        <v>36960</v>
      </c>
      <c r="AQ4656">
        <v>39960</v>
      </c>
      <c r="AR4656">
        <v>42900</v>
      </c>
      <c r="AS4656">
        <v>45840</v>
      </c>
      <c r="AT4656">
        <v>48840</v>
      </c>
      <c r="AU4656">
        <v>51780</v>
      </c>
      <c r="AV4656">
        <v>54720</v>
      </c>
      <c r="AW4656">
        <v>57660</v>
      </c>
      <c r="AX4656">
        <v>60660</v>
      </c>
      <c r="AY4656">
        <v>63600</v>
      </c>
      <c r="AZ4656">
        <v>66540</v>
      </c>
      <c r="BA4656">
        <v>69540</v>
      </c>
      <c r="BB4656">
        <v>34550</v>
      </c>
      <c r="BC4656">
        <v>39450</v>
      </c>
      <c r="BD4656">
        <v>44400</v>
      </c>
      <c r="BE4656">
        <v>49300</v>
      </c>
      <c r="BF4656">
        <v>53250</v>
      </c>
      <c r="BG4656">
        <v>57200</v>
      </c>
      <c r="BH4656">
        <v>61150</v>
      </c>
      <c r="BI4656">
        <v>65100</v>
      </c>
      <c r="BJ4656">
        <v>69050</v>
      </c>
      <c r="BK4656">
        <v>73000</v>
      </c>
      <c r="BL4656">
        <v>76950</v>
      </c>
      <c r="BM4656">
        <v>80900</v>
      </c>
      <c r="BN4656">
        <v>84800</v>
      </c>
      <c r="BO4656">
        <v>88750</v>
      </c>
      <c r="BP4656">
        <v>92700</v>
      </c>
      <c r="BQ4656" t="s">
        <v>76</v>
      </c>
      <c r="BR4656">
        <v>0</v>
      </c>
      <c r="BS4656" s="1">
        <v>44680</v>
      </c>
    </row>
    <row r="4657" spans="1:71" x14ac:dyDescent="0.25">
      <c r="A4657">
        <v>1</v>
      </c>
      <c r="B4657">
        <v>73</v>
      </c>
      <c r="C4657" t="s">
        <v>13295</v>
      </c>
      <c r="D4657" t="s">
        <v>72</v>
      </c>
      <c r="E4657" t="s">
        <v>563</v>
      </c>
      <c r="F4657" t="s">
        <v>13192</v>
      </c>
      <c r="G4657" t="s">
        <v>13193</v>
      </c>
      <c r="H4657">
        <v>84800</v>
      </c>
      <c r="I4657">
        <v>17850</v>
      </c>
      <c r="J4657">
        <v>20400</v>
      </c>
      <c r="K4657">
        <v>23030</v>
      </c>
      <c r="L4657">
        <v>27750</v>
      </c>
      <c r="M4657">
        <v>32470</v>
      </c>
      <c r="N4657">
        <v>37190</v>
      </c>
      <c r="O4657">
        <v>41910</v>
      </c>
      <c r="P4657">
        <v>46630</v>
      </c>
      <c r="Q4657">
        <v>51350</v>
      </c>
      <c r="R4657">
        <v>56070</v>
      </c>
      <c r="S4657">
        <v>60790</v>
      </c>
      <c r="T4657">
        <v>65510</v>
      </c>
      <c r="U4657">
        <v>70230</v>
      </c>
      <c r="V4657">
        <v>74950</v>
      </c>
      <c r="W4657">
        <v>79670</v>
      </c>
      <c r="X4657">
        <v>29700</v>
      </c>
      <c r="Y4657">
        <v>33950</v>
      </c>
      <c r="Z4657">
        <v>38200</v>
      </c>
      <c r="AA4657">
        <v>42400</v>
      </c>
      <c r="AB4657">
        <v>45800</v>
      </c>
      <c r="AC4657">
        <v>49200</v>
      </c>
      <c r="AD4657">
        <v>52600</v>
      </c>
      <c r="AE4657">
        <v>56000</v>
      </c>
      <c r="AF4657">
        <v>59400</v>
      </c>
      <c r="AG4657">
        <v>62800</v>
      </c>
      <c r="AH4657">
        <v>66150</v>
      </c>
      <c r="AI4657">
        <v>69550</v>
      </c>
      <c r="AJ4657">
        <v>72950</v>
      </c>
      <c r="AK4657">
        <v>76350</v>
      </c>
      <c r="AL4657">
        <v>79750</v>
      </c>
      <c r="AM4657">
        <v>35640</v>
      </c>
      <c r="AN4657">
        <v>40740</v>
      </c>
      <c r="AO4657">
        <v>45840</v>
      </c>
      <c r="AP4657">
        <v>50880</v>
      </c>
      <c r="AQ4657">
        <v>54960</v>
      </c>
      <c r="AR4657">
        <v>59040</v>
      </c>
      <c r="AS4657">
        <v>63120</v>
      </c>
      <c r="AT4657">
        <v>67200</v>
      </c>
      <c r="AU4657">
        <v>71280</v>
      </c>
      <c r="AV4657">
        <v>75360</v>
      </c>
      <c r="AW4657">
        <v>79380</v>
      </c>
      <c r="AX4657">
        <v>83460</v>
      </c>
      <c r="AY4657">
        <v>87540</v>
      </c>
      <c r="AZ4657">
        <v>91620</v>
      </c>
      <c r="BA4657">
        <v>95700</v>
      </c>
      <c r="BB4657">
        <v>47500</v>
      </c>
      <c r="BC4657">
        <v>54300</v>
      </c>
      <c r="BD4657">
        <v>61100</v>
      </c>
      <c r="BE4657">
        <v>67850</v>
      </c>
      <c r="BF4657">
        <v>73300</v>
      </c>
      <c r="BG4657">
        <v>78750</v>
      </c>
      <c r="BH4657">
        <v>84150</v>
      </c>
      <c r="BI4657">
        <v>89600</v>
      </c>
      <c r="BJ4657">
        <v>95000</v>
      </c>
      <c r="BK4657">
        <v>100450</v>
      </c>
      <c r="BL4657">
        <v>105850</v>
      </c>
      <c r="BM4657">
        <v>111300</v>
      </c>
      <c r="BN4657">
        <v>116750</v>
      </c>
      <c r="BO4657">
        <v>122150</v>
      </c>
      <c r="BP4657">
        <v>127600</v>
      </c>
      <c r="BQ4657" t="s">
        <v>76</v>
      </c>
      <c r="BR4657">
        <v>1</v>
      </c>
      <c r="BS4657" s="1">
        <v>44680</v>
      </c>
    </row>
    <row r="4658" spans="1:71" x14ac:dyDescent="0.25">
      <c r="A4658">
        <v>1</v>
      </c>
      <c r="B4658">
        <v>75</v>
      </c>
      <c r="C4658" t="s">
        <v>13296</v>
      </c>
      <c r="D4658" t="s">
        <v>72</v>
      </c>
      <c r="E4658" t="s">
        <v>1578</v>
      </c>
      <c r="F4658" t="s">
        <v>13297</v>
      </c>
      <c r="G4658" t="s">
        <v>13298</v>
      </c>
      <c r="H4658">
        <v>58600</v>
      </c>
      <c r="I4658">
        <v>13590</v>
      </c>
      <c r="J4658">
        <v>18310</v>
      </c>
      <c r="K4658">
        <v>23030</v>
      </c>
      <c r="L4658">
        <v>27750</v>
      </c>
      <c r="M4658">
        <v>32470</v>
      </c>
      <c r="N4658">
        <v>35750</v>
      </c>
      <c r="O4658">
        <v>38200</v>
      </c>
      <c r="P4658">
        <v>40700</v>
      </c>
      <c r="Q4658">
        <v>43150</v>
      </c>
      <c r="R4658">
        <v>45600</v>
      </c>
      <c r="S4658">
        <v>48050</v>
      </c>
      <c r="T4658">
        <v>50550</v>
      </c>
      <c r="U4658">
        <v>53000</v>
      </c>
      <c r="V4658">
        <v>55450</v>
      </c>
      <c r="W4658">
        <v>57950</v>
      </c>
      <c r="X4658">
        <v>21600</v>
      </c>
      <c r="Y4658">
        <v>24650</v>
      </c>
      <c r="Z4658">
        <v>27750</v>
      </c>
      <c r="AA4658">
        <v>30800</v>
      </c>
      <c r="AB4658">
        <v>33300</v>
      </c>
      <c r="AC4658">
        <v>35750</v>
      </c>
      <c r="AD4658">
        <v>38200</v>
      </c>
      <c r="AE4658">
        <v>40700</v>
      </c>
      <c r="AF4658">
        <v>43150</v>
      </c>
      <c r="AG4658">
        <v>45600</v>
      </c>
      <c r="AH4658">
        <v>48050</v>
      </c>
      <c r="AI4658">
        <v>50550</v>
      </c>
      <c r="AJ4658">
        <v>53000</v>
      </c>
      <c r="AK4658">
        <v>55450</v>
      </c>
      <c r="AL4658">
        <v>57950</v>
      </c>
      <c r="AM4658">
        <v>25920</v>
      </c>
      <c r="AN4658">
        <v>29580</v>
      </c>
      <c r="AO4658">
        <v>33300</v>
      </c>
      <c r="AP4658">
        <v>36960</v>
      </c>
      <c r="AQ4658">
        <v>39960</v>
      </c>
      <c r="AR4658">
        <v>42900</v>
      </c>
      <c r="AS4658">
        <v>45840</v>
      </c>
      <c r="AT4658">
        <v>48840</v>
      </c>
      <c r="AU4658">
        <v>51780</v>
      </c>
      <c r="AV4658">
        <v>54720</v>
      </c>
      <c r="AW4658">
        <v>57660</v>
      </c>
      <c r="AX4658">
        <v>60660</v>
      </c>
      <c r="AY4658">
        <v>63600</v>
      </c>
      <c r="AZ4658">
        <v>66540</v>
      </c>
      <c r="BA4658">
        <v>69540</v>
      </c>
      <c r="BB4658">
        <v>34550</v>
      </c>
      <c r="BC4658">
        <v>39450</v>
      </c>
      <c r="BD4658">
        <v>44400</v>
      </c>
      <c r="BE4658">
        <v>49300</v>
      </c>
      <c r="BF4658">
        <v>53250</v>
      </c>
      <c r="BG4658">
        <v>57200</v>
      </c>
      <c r="BH4658">
        <v>61150</v>
      </c>
      <c r="BI4658">
        <v>65100</v>
      </c>
      <c r="BJ4658">
        <v>69050</v>
      </c>
      <c r="BK4658">
        <v>73000</v>
      </c>
      <c r="BL4658">
        <v>76950</v>
      </c>
      <c r="BM4658">
        <v>80900</v>
      </c>
      <c r="BN4658">
        <v>84800</v>
      </c>
      <c r="BO4658">
        <v>88750</v>
      </c>
      <c r="BP4658">
        <v>92700</v>
      </c>
      <c r="BQ4658" t="s">
        <v>76</v>
      </c>
      <c r="BR4658">
        <v>0</v>
      </c>
      <c r="BS4658" s="1">
        <v>44680</v>
      </c>
    </row>
    <row r="4659" spans="1:71" x14ac:dyDescent="0.25">
      <c r="A4659">
        <v>1</v>
      </c>
      <c r="B4659">
        <v>77</v>
      </c>
      <c r="C4659" t="s">
        <v>13299</v>
      </c>
      <c r="D4659" t="s">
        <v>72</v>
      </c>
      <c r="E4659" t="s">
        <v>6522</v>
      </c>
      <c r="F4659" t="s">
        <v>13233</v>
      </c>
      <c r="G4659" t="s">
        <v>13234</v>
      </c>
      <c r="H4659">
        <v>68200</v>
      </c>
      <c r="I4659">
        <v>14350</v>
      </c>
      <c r="J4659">
        <v>18310</v>
      </c>
      <c r="K4659">
        <v>23030</v>
      </c>
      <c r="L4659">
        <v>27750</v>
      </c>
      <c r="M4659">
        <v>32470</v>
      </c>
      <c r="N4659">
        <v>37190</v>
      </c>
      <c r="O4659">
        <v>41910</v>
      </c>
      <c r="P4659">
        <v>45050</v>
      </c>
      <c r="Q4659">
        <v>47750</v>
      </c>
      <c r="R4659">
        <v>50500</v>
      </c>
      <c r="S4659">
        <v>53200</v>
      </c>
      <c r="T4659">
        <v>55950</v>
      </c>
      <c r="U4659">
        <v>58700</v>
      </c>
      <c r="V4659">
        <v>61400</v>
      </c>
      <c r="W4659">
        <v>64150</v>
      </c>
      <c r="X4659">
        <v>23900</v>
      </c>
      <c r="Y4659">
        <v>27300</v>
      </c>
      <c r="Z4659">
        <v>30700</v>
      </c>
      <c r="AA4659">
        <v>34100</v>
      </c>
      <c r="AB4659">
        <v>36850</v>
      </c>
      <c r="AC4659">
        <v>39600</v>
      </c>
      <c r="AD4659">
        <v>42300</v>
      </c>
      <c r="AE4659">
        <v>45050</v>
      </c>
      <c r="AF4659">
        <v>47750</v>
      </c>
      <c r="AG4659">
        <v>50500</v>
      </c>
      <c r="AH4659">
        <v>53200</v>
      </c>
      <c r="AI4659">
        <v>55950</v>
      </c>
      <c r="AJ4659">
        <v>58700</v>
      </c>
      <c r="AK4659">
        <v>61400</v>
      </c>
      <c r="AL4659">
        <v>64150</v>
      </c>
      <c r="AM4659">
        <v>28680</v>
      </c>
      <c r="AN4659">
        <v>32760</v>
      </c>
      <c r="AO4659">
        <v>36840</v>
      </c>
      <c r="AP4659">
        <v>40920</v>
      </c>
      <c r="AQ4659">
        <v>44220</v>
      </c>
      <c r="AR4659">
        <v>47520</v>
      </c>
      <c r="AS4659">
        <v>50760</v>
      </c>
      <c r="AT4659">
        <v>54060</v>
      </c>
      <c r="AU4659">
        <v>57300</v>
      </c>
      <c r="AV4659">
        <v>60600</v>
      </c>
      <c r="AW4659">
        <v>63840</v>
      </c>
      <c r="AX4659">
        <v>67140</v>
      </c>
      <c r="AY4659">
        <v>70440</v>
      </c>
      <c r="AZ4659">
        <v>73680</v>
      </c>
      <c r="BA4659">
        <v>76980</v>
      </c>
      <c r="BB4659">
        <v>38200</v>
      </c>
      <c r="BC4659">
        <v>43650</v>
      </c>
      <c r="BD4659">
        <v>49100</v>
      </c>
      <c r="BE4659">
        <v>54550</v>
      </c>
      <c r="BF4659">
        <v>58950</v>
      </c>
      <c r="BG4659">
        <v>63300</v>
      </c>
      <c r="BH4659">
        <v>67650</v>
      </c>
      <c r="BI4659">
        <v>72050</v>
      </c>
      <c r="BJ4659">
        <v>76400</v>
      </c>
      <c r="BK4659">
        <v>80750</v>
      </c>
      <c r="BL4659">
        <v>85100</v>
      </c>
      <c r="BM4659">
        <v>89500</v>
      </c>
      <c r="BN4659">
        <v>93850</v>
      </c>
      <c r="BO4659">
        <v>98200</v>
      </c>
      <c r="BP4659">
        <v>102600</v>
      </c>
      <c r="BQ4659" t="s">
        <v>76</v>
      </c>
      <c r="BR4659">
        <v>1</v>
      </c>
      <c r="BS4659" s="1">
        <v>44680</v>
      </c>
    </row>
    <row r="4660" spans="1:71" x14ac:dyDescent="0.25">
      <c r="A4660">
        <v>1</v>
      </c>
      <c r="B4660">
        <v>79</v>
      </c>
      <c r="C4660" t="s">
        <v>13300</v>
      </c>
      <c r="D4660" t="s">
        <v>72</v>
      </c>
      <c r="E4660" t="s">
        <v>92</v>
      </c>
      <c r="F4660" t="s">
        <v>13301</v>
      </c>
      <c r="G4660" t="s">
        <v>13302</v>
      </c>
      <c r="H4660">
        <v>70600</v>
      </c>
      <c r="I4660">
        <v>14850</v>
      </c>
      <c r="J4660">
        <v>18310</v>
      </c>
      <c r="K4660">
        <v>23030</v>
      </c>
      <c r="L4660">
        <v>27750</v>
      </c>
      <c r="M4660">
        <v>32470</v>
      </c>
      <c r="N4660">
        <v>37190</v>
      </c>
      <c r="O4660">
        <v>41910</v>
      </c>
      <c r="P4660">
        <v>46600</v>
      </c>
      <c r="Q4660">
        <v>49450</v>
      </c>
      <c r="R4660">
        <v>52250</v>
      </c>
      <c r="S4660">
        <v>55100</v>
      </c>
      <c r="T4660">
        <v>57900</v>
      </c>
      <c r="U4660">
        <v>60750</v>
      </c>
      <c r="V4660">
        <v>63550</v>
      </c>
      <c r="W4660">
        <v>66400</v>
      </c>
      <c r="X4660">
        <v>24750</v>
      </c>
      <c r="Y4660">
        <v>28250</v>
      </c>
      <c r="Z4660">
        <v>31800</v>
      </c>
      <c r="AA4660">
        <v>35300</v>
      </c>
      <c r="AB4660">
        <v>38150</v>
      </c>
      <c r="AC4660">
        <v>40950</v>
      </c>
      <c r="AD4660">
        <v>43800</v>
      </c>
      <c r="AE4660">
        <v>46600</v>
      </c>
      <c r="AF4660">
        <v>49450</v>
      </c>
      <c r="AG4660">
        <v>52250</v>
      </c>
      <c r="AH4660">
        <v>55100</v>
      </c>
      <c r="AI4660">
        <v>57900</v>
      </c>
      <c r="AJ4660">
        <v>60750</v>
      </c>
      <c r="AK4660">
        <v>63550</v>
      </c>
      <c r="AL4660">
        <v>66400</v>
      </c>
      <c r="AM4660">
        <v>29700</v>
      </c>
      <c r="AN4660">
        <v>33900</v>
      </c>
      <c r="AO4660">
        <v>38160</v>
      </c>
      <c r="AP4660">
        <v>42360</v>
      </c>
      <c r="AQ4660">
        <v>45780</v>
      </c>
      <c r="AR4660">
        <v>49140</v>
      </c>
      <c r="AS4660">
        <v>52560</v>
      </c>
      <c r="AT4660">
        <v>55920</v>
      </c>
      <c r="AU4660">
        <v>59340</v>
      </c>
      <c r="AV4660">
        <v>62700</v>
      </c>
      <c r="AW4660">
        <v>66120</v>
      </c>
      <c r="AX4660">
        <v>69480</v>
      </c>
      <c r="AY4660">
        <v>72900</v>
      </c>
      <c r="AZ4660">
        <v>76260</v>
      </c>
      <c r="BA4660">
        <v>79680</v>
      </c>
      <c r="BB4660">
        <v>39550</v>
      </c>
      <c r="BC4660">
        <v>45200</v>
      </c>
      <c r="BD4660">
        <v>50850</v>
      </c>
      <c r="BE4660">
        <v>56500</v>
      </c>
      <c r="BF4660">
        <v>61050</v>
      </c>
      <c r="BG4660">
        <v>65550</v>
      </c>
      <c r="BH4660">
        <v>70100</v>
      </c>
      <c r="BI4660">
        <v>74600</v>
      </c>
      <c r="BJ4660">
        <v>79100</v>
      </c>
      <c r="BK4660">
        <v>83650</v>
      </c>
      <c r="BL4660">
        <v>88150</v>
      </c>
      <c r="BM4660">
        <v>92700</v>
      </c>
      <c r="BN4660">
        <v>97200</v>
      </c>
      <c r="BO4660">
        <v>101700</v>
      </c>
      <c r="BP4660">
        <v>106250</v>
      </c>
      <c r="BQ4660" t="s">
        <v>76</v>
      </c>
      <c r="BR4660">
        <v>1</v>
      </c>
      <c r="BS4660" s="1">
        <v>44680</v>
      </c>
    </row>
    <row r="4661" spans="1:71" x14ac:dyDescent="0.25">
      <c r="A4661">
        <v>1</v>
      </c>
      <c r="B4661">
        <v>81</v>
      </c>
      <c r="C4661" t="s">
        <v>13303</v>
      </c>
      <c r="D4661" t="s">
        <v>72</v>
      </c>
      <c r="E4661" t="s">
        <v>96</v>
      </c>
      <c r="F4661" t="s">
        <v>13304</v>
      </c>
      <c r="G4661" t="s">
        <v>13305</v>
      </c>
      <c r="H4661">
        <v>90000</v>
      </c>
      <c r="I4661">
        <v>18350</v>
      </c>
      <c r="J4661">
        <v>20950</v>
      </c>
      <c r="K4661">
        <v>23550</v>
      </c>
      <c r="L4661">
        <v>27750</v>
      </c>
      <c r="M4661">
        <v>32470</v>
      </c>
      <c r="N4661">
        <v>37190</v>
      </c>
      <c r="O4661">
        <v>41910</v>
      </c>
      <c r="P4661">
        <v>46630</v>
      </c>
      <c r="Q4661">
        <v>51350</v>
      </c>
      <c r="R4661">
        <v>56070</v>
      </c>
      <c r="S4661">
        <v>60790</v>
      </c>
      <c r="T4661">
        <v>65510</v>
      </c>
      <c r="U4661">
        <v>70230</v>
      </c>
      <c r="V4661">
        <v>74950</v>
      </c>
      <c r="W4661">
        <v>79670</v>
      </c>
      <c r="X4661">
        <v>30550</v>
      </c>
      <c r="Y4661">
        <v>34900</v>
      </c>
      <c r="Z4661">
        <v>39250</v>
      </c>
      <c r="AA4661">
        <v>43600</v>
      </c>
      <c r="AB4661">
        <v>47100</v>
      </c>
      <c r="AC4661">
        <v>50600</v>
      </c>
      <c r="AD4661">
        <v>54100</v>
      </c>
      <c r="AE4661">
        <v>57600</v>
      </c>
      <c r="AF4661">
        <v>61050</v>
      </c>
      <c r="AG4661">
        <v>64550</v>
      </c>
      <c r="AH4661">
        <v>68050</v>
      </c>
      <c r="AI4661">
        <v>71550</v>
      </c>
      <c r="AJ4661">
        <v>75000</v>
      </c>
      <c r="AK4661">
        <v>78500</v>
      </c>
      <c r="AL4661">
        <v>82000</v>
      </c>
      <c r="AM4661">
        <v>36660</v>
      </c>
      <c r="AN4661">
        <v>41880</v>
      </c>
      <c r="AO4661">
        <v>47100</v>
      </c>
      <c r="AP4661">
        <v>52320</v>
      </c>
      <c r="AQ4661">
        <v>56520</v>
      </c>
      <c r="AR4661">
        <v>60720</v>
      </c>
      <c r="AS4661">
        <v>64920</v>
      </c>
      <c r="AT4661">
        <v>69120</v>
      </c>
      <c r="AU4661">
        <v>73260</v>
      </c>
      <c r="AV4661">
        <v>77460</v>
      </c>
      <c r="AW4661">
        <v>81660</v>
      </c>
      <c r="AX4661">
        <v>85860</v>
      </c>
      <c r="AY4661">
        <v>90000</v>
      </c>
      <c r="AZ4661">
        <v>94200</v>
      </c>
      <c r="BA4661">
        <v>98400</v>
      </c>
      <c r="BB4661">
        <v>48850</v>
      </c>
      <c r="BC4661">
        <v>55800</v>
      </c>
      <c r="BD4661">
        <v>62800</v>
      </c>
      <c r="BE4661">
        <v>69750</v>
      </c>
      <c r="BF4661">
        <v>75350</v>
      </c>
      <c r="BG4661">
        <v>80950</v>
      </c>
      <c r="BH4661">
        <v>86500</v>
      </c>
      <c r="BI4661">
        <v>92100</v>
      </c>
      <c r="BJ4661">
        <v>97650</v>
      </c>
      <c r="BK4661">
        <v>103250</v>
      </c>
      <c r="BL4661">
        <v>108850</v>
      </c>
      <c r="BM4661">
        <v>114400</v>
      </c>
      <c r="BN4661">
        <v>120000</v>
      </c>
      <c r="BO4661">
        <v>125550</v>
      </c>
      <c r="BP4661">
        <v>131150</v>
      </c>
      <c r="BQ4661" t="s">
        <v>76</v>
      </c>
      <c r="BR4661">
        <v>1</v>
      </c>
      <c r="BS4661" s="1">
        <v>44680</v>
      </c>
    </row>
    <row r="4662" spans="1:71" x14ac:dyDescent="0.25">
      <c r="A4662">
        <v>1</v>
      </c>
      <c r="B4662">
        <v>83</v>
      </c>
      <c r="C4662" t="s">
        <v>13306</v>
      </c>
      <c r="D4662" t="s">
        <v>72</v>
      </c>
      <c r="E4662" t="s">
        <v>11047</v>
      </c>
      <c r="F4662" t="s">
        <v>13307</v>
      </c>
      <c r="G4662" t="s">
        <v>13308</v>
      </c>
      <c r="H4662">
        <v>92700</v>
      </c>
      <c r="I4662">
        <v>19500</v>
      </c>
      <c r="J4662">
        <v>22250</v>
      </c>
      <c r="K4662">
        <v>25050</v>
      </c>
      <c r="L4662">
        <v>27800</v>
      </c>
      <c r="M4662">
        <v>32470</v>
      </c>
      <c r="N4662">
        <v>37190</v>
      </c>
      <c r="O4662">
        <v>41910</v>
      </c>
      <c r="P4662">
        <v>46630</v>
      </c>
      <c r="Q4662">
        <v>51350</v>
      </c>
      <c r="R4662">
        <v>56070</v>
      </c>
      <c r="S4662">
        <v>60790</v>
      </c>
      <c r="T4662">
        <v>65510</v>
      </c>
      <c r="U4662">
        <v>70230</v>
      </c>
      <c r="V4662">
        <v>74950</v>
      </c>
      <c r="W4662">
        <v>79670</v>
      </c>
      <c r="X4662">
        <v>32450</v>
      </c>
      <c r="Y4662">
        <v>37100</v>
      </c>
      <c r="Z4662">
        <v>41750</v>
      </c>
      <c r="AA4662">
        <v>46350</v>
      </c>
      <c r="AB4662">
        <v>50100</v>
      </c>
      <c r="AC4662">
        <v>53800</v>
      </c>
      <c r="AD4662">
        <v>57500</v>
      </c>
      <c r="AE4662">
        <v>61200</v>
      </c>
      <c r="AF4662">
        <v>64900</v>
      </c>
      <c r="AG4662">
        <v>68600</v>
      </c>
      <c r="AH4662">
        <v>72350</v>
      </c>
      <c r="AI4662">
        <v>76050</v>
      </c>
      <c r="AJ4662">
        <v>79750</v>
      </c>
      <c r="AK4662">
        <v>83450</v>
      </c>
      <c r="AL4662">
        <v>87150</v>
      </c>
      <c r="AM4662">
        <v>38940</v>
      </c>
      <c r="AN4662">
        <v>44520</v>
      </c>
      <c r="AO4662">
        <v>50100</v>
      </c>
      <c r="AP4662">
        <v>55620</v>
      </c>
      <c r="AQ4662">
        <v>60120</v>
      </c>
      <c r="AR4662">
        <v>64560</v>
      </c>
      <c r="AS4662">
        <v>69000</v>
      </c>
      <c r="AT4662">
        <v>73440</v>
      </c>
      <c r="AU4662">
        <v>77880</v>
      </c>
      <c r="AV4662">
        <v>82320</v>
      </c>
      <c r="AW4662">
        <v>86820</v>
      </c>
      <c r="AX4662">
        <v>91260</v>
      </c>
      <c r="AY4662">
        <v>95700</v>
      </c>
      <c r="AZ4662">
        <v>100140</v>
      </c>
      <c r="BA4662">
        <v>104580</v>
      </c>
      <c r="BB4662">
        <v>51950</v>
      </c>
      <c r="BC4662">
        <v>59350</v>
      </c>
      <c r="BD4662">
        <v>66750</v>
      </c>
      <c r="BE4662">
        <v>74150</v>
      </c>
      <c r="BF4662">
        <v>80100</v>
      </c>
      <c r="BG4662">
        <v>86050</v>
      </c>
      <c r="BH4662">
        <v>91950</v>
      </c>
      <c r="BI4662">
        <v>97900</v>
      </c>
      <c r="BJ4662">
        <v>103850</v>
      </c>
      <c r="BK4662">
        <v>109750</v>
      </c>
      <c r="BL4662">
        <v>115700</v>
      </c>
      <c r="BM4662">
        <v>121650</v>
      </c>
      <c r="BN4662">
        <v>127550</v>
      </c>
      <c r="BO4662">
        <v>133500</v>
      </c>
      <c r="BP4662">
        <v>139450</v>
      </c>
      <c r="BQ4662" t="s">
        <v>76</v>
      </c>
      <c r="BR4662">
        <v>1</v>
      </c>
      <c r="BS4662" s="1">
        <v>44680</v>
      </c>
    </row>
    <row r="4663" spans="1:71" x14ac:dyDescent="0.25">
      <c r="A4663">
        <v>1</v>
      </c>
      <c r="B4663">
        <v>85</v>
      </c>
      <c r="C4663" t="s">
        <v>13309</v>
      </c>
      <c r="D4663" t="s">
        <v>72</v>
      </c>
      <c r="E4663" t="s">
        <v>1599</v>
      </c>
      <c r="F4663" t="s">
        <v>74</v>
      </c>
      <c r="G4663" t="s">
        <v>75</v>
      </c>
      <c r="H4663">
        <v>75500</v>
      </c>
      <c r="I4663">
        <v>15900</v>
      </c>
      <c r="J4663">
        <v>18310</v>
      </c>
      <c r="K4663">
        <v>23030</v>
      </c>
      <c r="L4663">
        <v>27750</v>
      </c>
      <c r="M4663">
        <v>32470</v>
      </c>
      <c r="N4663">
        <v>37190</v>
      </c>
      <c r="O4663">
        <v>41910</v>
      </c>
      <c r="P4663">
        <v>46630</v>
      </c>
      <c r="Q4663">
        <v>51350</v>
      </c>
      <c r="R4663">
        <v>55900</v>
      </c>
      <c r="S4663">
        <v>58900</v>
      </c>
      <c r="T4663">
        <v>61950</v>
      </c>
      <c r="U4663">
        <v>64950</v>
      </c>
      <c r="V4663">
        <v>67950</v>
      </c>
      <c r="W4663">
        <v>71000</v>
      </c>
      <c r="X4663">
        <v>26450</v>
      </c>
      <c r="Y4663">
        <v>30200</v>
      </c>
      <c r="Z4663">
        <v>34000</v>
      </c>
      <c r="AA4663">
        <v>37750</v>
      </c>
      <c r="AB4663">
        <v>40800</v>
      </c>
      <c r="AC4663">
        <v>43800</v>
      </c>
      <c r="AD4663">
        <v>46850</v>
      </c>
      <c r="AE4663">
        <v>49850</v>
      </c>
      <c r="AF4663">
        <v>52850</v>
      </c>
      <c r="AG4663">
        <v>55900</v>
      </c>
      <c r="AH4663">
        <v>58900</v>
      </c>
      <c r="AI4663">
        <v>61950</v>
      </c>
      <c r="AJ4663">
        <v>64950</v>
      </c>
      <c r="AK4663">
        <v>67950</v>
      </c>
      <c r="AL4663">
        <v>71000</v>
      </c>
      <c r="AM4663">
        <v>31740</v>
      </c>
      <c r="AN4663">
        <v>36240</v>
      </c>
      <c r="AO4663">
        <v>40800</v>
      </c>
      <c r="AP4663">
        <v>45300</v>
      </c>
      <c r="AQ4663">
        <v>48960</v>
      </c>
      <c r="AR4663">
        <v>52560</v>
      </c>
      <c r="AS4663">
        <v>56220</v>
      </c>
      <c r="AT4663">
        <v>59820</v>
      </c>
      <c r="AU4663">
        <v>63420</v>
      </c>
      <c r="AV4663">
        <v>67080</v>
      </c>
      <c r="AW4663">
        <v>70680</v>
      </c>
      <c r="AX4663">
        <v>74340</v>
      </c>
      <c r="AY4663">
        <v>77940</v>
      </c>
      <c r="AZ4663">
        <v>81540</v>
      </c>
      <c r="BA4663">
        <v>85200</v>
      </c>
      <c r="BB4663">
        <v>42300</v>
      </c>
      <c r="BC4663">
        <v>48350</v>
      </c>
      <c r="BD4663">
        <v>54400</v>
      </c>
      <c r="BE4663">
        <v>60400</v>
      </c>
      <c r="BF4663">
        <v>65250</v>
      </c>
      <c r="BG4663">
        <v>70100</v>
      </c>
      <c r="BH4663">
        <v>74900</v>
      </c>
      <c r="BI4663">
        <v>79750</v>
      </c>
      <c r="BJ4663">
        <v>84600</v>
      </c>
      <c r="BK4663">
        <v>89400</v>
      </c>
      <c r="BL4663">
        <v>94250</v>
      </c>
      <c r="BM4663">
        <v>99100</v>
      </c>
      <c r="BN4663">
        <v>103900</v>
      </c>
      <c r="BO4663">
        <v>108750</v>
      </c>
      <c r="BP4663">
        <v>113600</v>
      </c>
      <c r="BQ4663" t="s">
        <v>76</v>
      </c>
      <c r="BR4663">
        <v>1</v>
      </c>
      <c r="BS4663" s="1">
        <v>44680</v>
      </c>
    </row>
    <row r="4664" spans="1:71" x14ac:dyDescent="0.25">
      <c r="A4664">
        <v>1</v>
      </c>
      <c r="B4664">
        <v>87</v>
      </c>
      <c r="C4664" t="s">
        <v>13310</v>
      </c>
      <c r="D4664" t="s">
        <v>72</v>
      </c>
      <c r="E4664" t="s">
        <v>1609</v>
      </c>
      <c r="F4664" t="s">
        <v>13311</v>
      </c>
      <c r="G4664" t="s">
        <v>13312</v>
      </c>
      <c r="H4664">
        <v>54200</v>
      </c>
      <c r="I4664">
        <v>13590</v>
      </c>
      <c r="J4664">
        <v>18310</v>
      </c>
      <c r="K4664">
        <v>23030</v>
      </c>
      <c r="L4664">
        <v>27750</v>
      </c>
      <c r="M4664">
        <v>32470</v>
      </c>
      <c r="N4664">
        <v>35750</v>
      </c>
      <c r="O4664">
        <v>38200</v>
      </c>
      <c r="P4664">
        <v>40700</v>
      </c>
      <c r="Q4664">
        <v>43150</v>
      </c>
      <c r="R4664">
        <v>45600</v>
      </c>
      <c r="S4664">
        <v>48050</v>
      </c>
      <c r="T4664">
        <v>50550</v>
      </c>
      <c r="U4664">
        <v>53000</v>
      </c>
      <c r="V4664">
        <v>55450</v>
      </c>
      <c r="W4664">
        <v>57950</v>
      </c>
      <c r="X4664">
        <v>21600</v>
      </c>
      <c r="Y4664">
        <v>24650</v>
      </c>
      <c r="Z4664">
        <v>27750</v>
      </c>
      <c r="AA4664">
        <v>30800</v>
      </c>
      <c r="AB4664">
        <v>33300</v>
      </c>
      <c r="AC4664">
        <v>35750</v>
      </c>
      <c r="AD4664">
        <v>38200</v>
      </c>
      <c r="AE4664">
        <v>40700</v>
      </c>
      <c r="AF4664">
        <v>43150</v>
      </c>
      <c r="AG4664">
        <v>45600</v>
      </c>
      <c r="AH4664">
        <v>48050</v>
      </c>
      <c r="AI4664">
        <v>50550</v>
      </c>
      <c r="AJ4664">
        <v>53000</v>
      </c>
      <c r="AK4664">
        <v>55450</v>
      </c>
      <c r="AL4664">
        <v>57950</v>
      </c>
      <c r="AM4664">
        <v>25920</v>
      </c>
      <c r="AN4664">
        <v>29580</v>
      </c>
      <c r="AO4664">
        <v>33300</v>
      </c>
      <c r="AP4664">
        <v>36960</v>
      </c>
      <c r="AQ4664">
        <v>39960</v>
      </c>
      <c r="AR4664">
        <v>42900</v>
      </c>
      <c r="AS4664">
        <v>45840</v>
      </c>
      <c r="AT4664">
        <v>48840</v>
      </c>
      <c r="AU4664">
        <v>51780</v>
      </c>
      <c r="AV4664">
        <v>54720</v>
      </c>
      <c r="AW4664">
        <v>57660</v>
      </c>
      <c r="AX4664">
        <v>60660</v>
      </c>
      <c r="AY4664">
        <v>63600</v>
      </c>
      <c r="AZ4664">
        <v>66540</v>
      </c>
      <c r="BA4664">
        <v>69540</v>
      </c>
      <c r="BB4664">
        <v>34550</v>
      </c>
      <c r="BC4664">
        <v>39450</v>
      </c>
      <c r="BD4664">
        <v>44400</v>
      </c>
      <c r="BE4664">
        <v>49300</v>
      </c>
      <c r="BF4664">
        <v>53250</v>
      </c>
      <c r="BG4664">
        <v>57200</v>
      </c>
      <c r="BH4664">
        <v>61150</v>
      </c>
      <c r="BI4664">
        <v>65100</v>
      </c>
      <c r="BJ4664">
        <v>69050</v>
      </c>
      <c r="BK4664">
        <v>73000</v>
      </c>
      <c r="BL4664">
        <v>76950</v>
      </c>
      <c r="BM4664">
        <v>80900</v>
      </c>
      <c r="BN4664">
        <v>84800</v>
      </c>
      <c r="BO4664">
        <v>88750</v>
      </c>
      <c r="BP4664">
        <v>92700</v>
      </c>
      <c r="BQ4664" t="s">
        <v>76</v>
      </c>
      <c r="BR4664">
        <v>0</v>
      </c>
      <c r="BS4664" s="1">
        <v>44680</v>
      </c>
    </row>
    <row r="4665" spans="1:71" x14ac:dyDescent="0.25">
      <c r="A4665">
        <v>1</v>
      </c>
      <c r="B4665">
        <v>89</v>
      </c>
      <c r="C4665" t="s">
        <v>13313</v>
      </c>
      <c r="D4665" t="s">
        <v>72</v>
      </c>
      <c r="E4665" t="s">
        <v>116</v>
      </c>
      <c r="F4665" t="s">
        <v>13307</v>
      </c>
      <c r="G4665" t="s">
        <v>13308</v>
      </c>
      <c r="H4665">
        <v>92700</v>
      </c>
      <c r="I4665">
        <v>19500</v>
      </c>
      <c r="J4665">
        <v>22250</v>
      </c>
      <c r="K4665">
        <v>25050</v>
      </c>
      <c r="L4665">
        <v>27800</v>
      </c>
      <c r="M4665">
        <v>32470</v>
      </c>
      <c r="N4665">
        <v>37190</v>
      </c>
      <c r="O4665">
        <v>41910</v>
      </c>
      <c r="P4665">
        <v>46630</v>
      </c>
      <c r="Q4665">
        <v>51350</v>
      </c>
      <c r="R4665">
        <v>56070</v>
      </c>
      <c r="S4665">
        <v>60790</v>
      </c>
      <c r="T4665">
        <v>65510</v>
      </c>
      <c r="U4665">
        <v>70230</v>
      </c>
      <c r="V4665">
        <v>74950</v>
      </c>
      <c r="W4665">
        <v>79670</v>
      </c>
      <c r="X4665">
        <v>32450</v>
      </c>
      <c r="Y4665">
        <v>37100</v>
      </c>
      <c r="Z4665">
        <v>41750</v>
      </c>
      <c r="AA4665">
        <v>46350</v>
      </c>
      <c r="AB4665">
        <v>50100</v>
      </c>
      <c r="AC4665">
        <v>53800</v>
      </c>
      <c r="AD4665">
        <v>57500</v>
      </c>
      <c r="AE4665">
        <v>61200</v>
      </c>
      <c r="AF4665">
        <v>64900</v>
      </c>
      <c r="AG4665">
        <v>68600</v>
      </c>
      <c r="AH4665">
        <v>72350</v>
      </c>
      <c r="AI4665">
        <v>76050</v>
      </c>
      <c r="AJ4665">
        <v>79750</v>
      </c>
      <c r="AK4665">
        <v>83450</v>
      </c>
      <c r="AL4665">
        <v>87150</v>
      </c>
      <c r="AM4665">
        <v>38940</v>
      </c>
      <c r="AN4665">
        <v>44520</v>
      </c>
      <c r="AO4665">
        <v>50100</v>
      </c>
      <c r="AP4665">
        <v>55620</v>
      </c>
      <c r="AQ4665">
        <v>60120</v>
      </c>
      <c r="AR4665">
        <v>64560</v>
      </c>
      <c r="AS4665">
        <v>69000</v>
      </c>
      <c r="AT4665">
        <v>73440</v>
      </c>
      <c r="AU4665">
        <v>77880</v>
      </c>
      <c r="AV4665">
        <v>82320</v>
      </c>
      <c r="AW4665">
        <v>86820</v>
      </c>
      <c r="AX4665">
        <v>91260</v>
      </c>
      <c r="AY4665">
        <v>95700</v>
      </c>
      <c r="AZ4665">
        <v>100140</v>
      </c>
      <c r="BA4665">
        <v>104580</v>
      </c>
      <c r="BB4665">
        <v>51950</v>
      </c>
      <c r="BC4665">
        <v>59350</v>
      </c>
      <c r="BD4665">
        <v>66750</v>
      </c>
      <c r="BE4665">
        <v>74150</v>
      </c>
      <c r="BF4665">
        <v>80100</v>
      </c>
      <c r="BG4665">
        <v>86050</v>
      </c>
      <c r="BH4665">
        <v>91950</v>
      </c>
      <c r="BI4665">
        <v>97900</v>
      </c>
      <c r="BJ4665">
        <v>103850</v>
      </c>
      <c r="BK4665">
        <v>109750</v>
      </c>
      <c r="BL4665">
        <v>115700</v>
      </c>
      <c r="BM4665">
        <v>121650</v>
      </c>
      <c r="BN4665">
        <v>127550</v>
      </c>
      <c r="BO4665">
        <v>133500</v>
      </c>
      <c r="BP4665">
        <v>139450</v>
      </c>
      <c r="BQ4665" t="s">
        <v>76</v>
      </c>
      <c r="BR4665">
        <v>1</v>
      </c>
      <c r="BS4665" s="1">
        <v>44680</v>
      </c>
    </row>
    <row r="4666" spans="1:71" x14ac:dyDescent="0.25">
      <c r="A4666">
        <v>1</v>
      </c>
      <c r="B4666">
        <v>91</v>
      </c>
      <c r="C4666" t="s">
        <v>13314</v>
      </c>
      <c r="D4666" t="s">
        <v>72</v>
      </c>
      <c r="E4666" t="s">
        <v>13315</v>
      </c>
      <c r="F4666" t="s">
        <v>13316</v>
      </c>
      <c r="G4666" t="s">
        <v>13317</v>
      </c>
      <c r="H4666">
        <v>65600</v>
      </c>
      <c r="I4666">
        <v>13590</v>
      </c>
      <c r="J4666">
        <v>18310</v>
      </c>
      <c r="K4666">
        <v>23030</v>
      </c>
      <c r="L4666">
        <v>27750</v>
      </c>
      <c r="M4666">
        <v>32470</v>
      </c>
      <c r="N4666">
        <v>35950</v>
      </c>
      <c r="O4666">
        <v>38400</v>
      </c>
      <c r="P4666">
        <v>40900</v>
      </c>
      <c r="Q4666">
        <v>43350</v>
      </c>
      <c r="R4666">
        <v>45850</v>
      </c>
      <c r="S4666">
        <v>48300</v>
      </c>
      <c r="T4666">
        <v>50800</v>
      </c>
      <c r="U4666">
        <v>53250</v>
      </c>
      <c r="V4666">
        <v>55750</v>
      </c>
      <c r="W4666">
        <v>58200</v>
      </c>
      <c r="X4666">
        <v>21700</v>
      </c>
      <c r="Y4666">
        <v>24800</v>
      </c>
      <c r="Z4666">
        <v>27900</v>
      </c>
      <c r="AA4666">
        <v>30950</v>
      </c>
      <c r="AB4666">
        <v>33450</v>
      </c>
      <c r="AC4666">
        <v>35950</v>
      </c>
      <c r="AD4666">
        <v>38400</v>
      </c>
      <c r="AE4666">
        <v>40900</v>
      </c>
      <c r="AF4666">
        <v>43350</v>
      </c>
      <c r="AG4666">
        <v>45850</v>
      </c>
      <c r="AH4666">
        <v>48300</v>
      </c>
      <c r="AI4666">
        <v>50800</v>
      </c>
      <c r="AJ4666">
        <v>53250</v>
      </c>
      <c r="AK4666">
        <v>55750</v>
      </c>
      <c r="AL4666">
        <v>58200</v>
      </c>
      <c r="AM4666">
        <v>26040</v>
      </c>
      <c r="AN4666">
        <v>29760</v>
      </c>
      <c r="AO4666">
        <v>33480</v>
      </c>
      <c r="AP4666">
        <v>37140</v>
      </c>
      <c r="AQ4666">
        <v>40140</v>
      </c>
      <c r="AR4666">
        <v>43140</v>
      </c>
      <c r="AS4666">
        <v>46080</v>
      </c>
      <c r="AT4666">
        <v>49080</v>
      </c>
      <c r="AU4666">
        <v>52020</v>
      </c>
      <c r="AV4666">
        <v>55020</v>
      </c>
      <c r="AW4666">
        <v>57960</v>
      </c>
      <c r="AX4666">
        <v>60960</v>
      </c>
      <c r="AY4666">
        <v>63900</v>
      </c>
      <c r="AZ4666">
        <v>66900</v>
      </c>
      <c r="BA4666">
        <v>69840</v>
      </c>
      <c r="BB4666">
        <v>34650</v>
      </c>
      <c r="BC4666">
        <v>39600</v>
      </c>
      <c r="BD4666">
        <v>44550</v>
      </c>
      <c r="BE4666">
        <v>49500</v>
      </c>
      <c r="BF4666">
        <v>53500</v>
      </c>
      <c r="BG4666">
        <v>57450</v>
      </c>
      <c r="BH4666">
        <v>61400</v>
      </c>
      <c r="BI4666">
        <v>65350</v>
      </c>
      <c r="BJ4666">
        <v>69300</v>
      </c>
      <c r="BK4666">
        <v>73300</v>
      </c>
      <c r="BL4666">
        <v>77250</v>
      </c>
      <c r="BM4666">
        <v>81200</v>
      </c>
      <c r="BN4666">
        <v>85150</v>
      </c>
      <c r="BO4666">
        <v>89100</v>
      </c>
      <c r="BP4666">
        <v>93100</v>
      </c>
      <c r="BQ4666" t="s">
        <v>76</v>
      </c>
      <c r="BR4666">
        <v>0</v>
      </c>
      <c r="BS4666" s="1">
        <v>44680</v>
      </c>
    </row>
    <row r="4667" spans="1:71" x14ac:dyDescent="0.25">
      <c r="A4667">
        <v>1</v>
      </c>
      <c r="B4667">
        <v>93</v>
      </c>
      <c r="C4667" t="s">
        <v>13318</v>
      </c>
      <c r="D4667" t="s">
        <v>72</v>
      </c>
      <c r="E4667" t="s">
        <v>120</v>
      </c>
      <c r="F4667" t="s">
        <v>13319</v>
      </c>
      <c r="G4667" t="s">
        <v>13320</v>
      </c>
      <c r="H4667">
        <v>53700</v>
      </c>
      <c r="I4667">
        <v>13590</v>
      </c>
      <c r="J4667">
        <v>18310</v>
      </c>
      <c r="K4667">
        <v>23030</v>
      </c>
      <c r="L4667">
        <v>27750</v>
      </c>
      <c r="M4667">
        <v>32470</v>
      </c>
      <c r="N4667">
        <v>35750</v>
      </c>
      <c r="O4667">
        <v>38200</v>
      </c>
      <c r="P4667">
        <v>40700</v>
      </c>
      <c r="Q4667">
        <v>43150</v>
      </c>
      <c r="R4667">
        <v>45600</v>
      </c>
      <c r="S4667">
        <v>48050</v>
      </c>
      <c r="T4667">
        <v>50550</v>
      </c>
      <c r="U4667">
        <v>53000</v>
      </c>
      <c r="V4667">
        <v>55450</v>
      </c>
      <c r="W4667">
        <v>57950</v>
      </c>
      <c r="X4667">
        <v>21600</v>
      </c>
      <c r="Y4667">
        <v>24650</v>
      </c>
      <c r="Z4667">
        <v>27750</v>
      </c>
      <c r="AA4667">
        <v>30800</v>
      </c>
      <c r="AB4667">
        <v>33300</v>
      </c>
      <c r="AC4667">
        <v>35750</v>
      </c>
      <c r="AD4667">
        <v>38200</v>
      </c>
      <c r="AE4667">
        <v>40700</v>
      </c>
      <c r="AF4667">
        <v>43150</v>
      </c>
      <c r="AG4667">
        <v>45600</v>
      </c>
      <c r="AH4667">
        <v>48050</v>
      </c>
      <c r="AI4667">
        <v>50550</v>
      </c>
      <c r="AJ4667">
        <v>53000</v>
      </c>
      <c r="AK4667">
        <v>55450</v>
      </c>
      <c r="AL4667">
        <v>57950</v>
      </c>
      <c r="AM4667">
        <v>25920</v>
      </c>
      <c r="AN4667">
        <v>29580</v>
      </c>
      <c r="AO4667">
        <v>33300</v>
      </c>
      <c r="AP4667">
        <v>36960</v>
      </c>
      <c r="AQ4667">
        <v>39960</v>
      </c>
      <c r="AR4667">
        <v>42900</v>
      </c>
      <c r="AS4667">
        <v>45840</v>
      </c>
      <c r="AT4667">
        <v>48840</v>
      </c>
      <c r="AU4667">
        <v>51780</v>
      </c>
      <c r="AV4667">
        <v>54720</v>
      </c>
      <c r="AW4667">
        <v>57660</v>
      </c>
      <c r="AX4667">
        <v>60660</v>
      </c>
      <c r="AY4667">
        <v>63600</v>
      </c>
      <c r="AZ4667">
        <v>66540</v>
      </c>
      <c r="BA4667">
        <v>69540</v>
      </c>
      <c r="BB4667">
        <v>34550</v>
      </c>
      <c r="BC4667">
        <v>39450</v>
      </c>
      <c r="BD4667">
        <v>44400</v>
      </c>
      <c r="BE4667">
        <v>49300</v>
      </c>
      <c r="BF4667">
        <v>53250</v>
      </c>
      <c r="BG4667">
        <v>57200</v>
      </c>
      <c r="BH4667">
        <v>61150</v>
      </c>
      <c r="BI4667">
        <v>65100</v>
      </c>
      <c r="BJ4667">
        <v>69050</v>
      </c>
      <c r="BK4667">
        <v>73000</v>
      </c>
      <c r="BL4667">
        <v>76950</v>
      </c>
      <c r="BM4667">
        <v>80900</v>
      </c>
      <c r="BN4667">
        <v>84800</v>
      </c>
      <c r="BO4667">
        <v>88750</v>
      </c>
      <c r="BP4667">
        <v>92700</v>
      </c>
      <c r="BQ4667" t="s">
        <v>76</v>
      </c>
      <c r="BR4667">
        <v>0</v>
      </c>
      <c r="BS4667" s="1">
        <v>44680</v>
      </c>
    </row>
    <row r="4668" spans="1:71" x14ac:dyDescent="0.25">
      <c r="A4668">
        <v>1</v>
      </c>
      <c r="B4668">
        <v>95</v>
      </c>
      <c r="C4668" t="s">
        <v>13321</v>
      </c>
      <c r="D4668" t="s">
        <v>72</v>
      </c>
      <c r="E4668" t="s">
        <v>2197</v>
      </c>
      <c r="F4668" t="s">
        <v>13322</v>
      </c>
      <c r="G4668" t="s">
        <v>13323</v>
      </c>
      <c r="H4668">
        <v>65500</v>
      </c>
      <c r="I4668">
        <v>13590</v>
      </c>
      <c r="J4668">
        <v>18310</v>
      </c>
      <c r="K4668">
        <v>23030</v>
      </c>
      <c r="L4668">
        <v>27750</v>
      </c>
      <c r="M4668">
        <v>32470</v>
      </c>
      <c r="N4668">
        <v>36800</v>
      </c>
      <c r="O4668">
        <v>39350</v>
      </c>
      <c r="P4668">
        <v>41850</v>
      </c>
      <c r="Q4668">
        <v>44400</v>
      </c>
      <c r="R4668">
        <v>46950</v>
      </c>
      <c r="S4668">
        <v>49500</v>
      </c>
      <c r="T4668">
        <v>52000</v>
      </c>
      <c r="U4668">
        <v>54550</v>
      </c>
      <c r="V4668">
        <v>57100</v>
      </c>
      <c r="W4668">
        <v>59600</v>
      </c>
      <c r="X4668">
        <v>22200</v>
      </c>
      <c r="Y4668">
        <v>25400</v>
      </c>
      <c r="Z4668">
        <v>28550</v>
      </c>
      <c r="AA4668">
        <v>31700</v>
      </c>
      <c r="AB4668">
        <v>34250</v>
      </c>
      <c r="AC4668">
        <v>36800</v>
      </c>
      <c r="AD4668">
        <v>39350</v>
      </c>
      <c r="AE4668">
        <v>41850</v>
      </c>
      <c r="AF4668">
        <v>44400</v>
      </c>
      <c r="AG4668">
        <v>46950</v>
      </c>
      <c r="AH4668">
        <v>49500</v>
      </c>
      <c r="AI4668">
        <v>52000</v>
      </c>
      <c r="AJ4668">
        <v>54550</v>
      </c>
      <c r="AK4668">
        <v>57100</v>
      </c>
      <c r="AL4668">
        <v>59600</v>
      </c>
      <c r="AM4668">
        <v>26640</v>
      </c>
      <c r="AN4668">
        <v>30480</v>
      </c>
      <c r="AO4668">
        <v>34260</v>
      </c>
      <c r="AP4668">
        <v>38040</v>
      </c>
      <c r="AQ4668">
        <v>41100</v>
      </c>
      <c r="AR4668">
        <v>44160</v>
      </c>
      <c r="AS4668">
        <v>47220</v>
      </c>
      <c r="AT4668">
        <v>50220</v>
      </c>
      <c r="AU4668">
        <v>53280</v>
      </c>
      <c r="AV4668">
        <v>56340</v>
      </c>
      <c r="AW4668">
        <v>59400</v>
      </c>
      <c r="AX4668">
        <v>62400</v>
      </c>
      <c r="AY4668">
        <v>65460</v>
      </c>
      <c r="AZ4668">
        <v>68520</v>
      </c>
      <c r="BA4668">
        <v>71520</v>
      </c>
      <c r="BB4668">
        <v>35500</v>
      </c>
      <c r="BC4668">
        <v>40600</v>
      </c>
      <c r="BD4668">
        <v>45650</v>
      </c>
      <c r="BE4668">
        <v>50700</v>
      </c>
      <c r="BF4668">
        <v>54800</v>
      </c>
      <c r="BG4668">
        <v>58850</v>
      </c>
      <c r="BH4668">
        <v>62900</v>
      </c>
      <c r="BI4668">
        <v>66950</v>
      </c>
      <c r="BJ4668">
        <v>71000</v>
      </c>
      <c r="BK4668">
        <v>75050</v>
      </c>
      <c r="BL4668">
        <v>79100</v>
      </c>
      <c r="BM4668">
        <v>83150</v>
      </c>
      <c r="BN4668">
        <v>87250</v>
      </c>
      <c r="BO4668">
        <v>91300</v>
      </c>
      <c r="BP4668">
        <v>95350</v>
      </c>
      <c r="BQ4668" t="s">
        <v>76</v>
      </c>
      <c r="BR4668">
        <v>0</v>
      </c>
      <c r="BS4668" s="1">
        <v>44680</v>
      </c>
    </row>
    <row r="4669" spans="1:71" x14ac:dyDescent="0.25">
      <c r="A4669">
        <v>1</v>
      </c>
      <c r="B4669">
        <v>97</v>
      </c>
      <c r="C4669" t="s">
        <v>13324</v>
      </c>
      <c r="D4669" t="s">
        <v>72</v>
      </c>
      <c r="E4669" t="s">
        <v>13325</v>
      </c>
      <c r="F4669" t="s">
        <v>13326</v>
      </c>
      <c r="G4669" t="s">
        <v>13327</v>
      </c>
      <c r="H4669">
        <v>68000</v>
      </c>
      <c r="I4669">
        <v>13750</v>
      </c>
      <c r="J4669">
        <v>18310</v>
      </c>
      <c r="K4669">
        <v>23030</v>
      </c>
      <c r="L4669">
        <v>27750</v>
      </c>
      <c r="M4669">
        <v>32470</v>
      </c>
      <c r="N4669">
        <v>37190</v>
      </c>
      <c r="O4669">
        <v>40500</v>
      </c>
      <c r="P4669">
        <v>43100</v>
      </c>
      <c r="Q4669">
        <v>45750</v>
      </c>
      <c r="R4669">
        <v>48350</v>
      </c>
      <c r="S4669">
        <v>50950</v>
      </c>
      <c r="T4669">
        <v>53550</v>
      </c>
      <c r="U4669">
        <v>56200</v>
      </c>
      <c r="V4669">
        <v>58800</v>
      </c>
      <c r="W4669">
        <v>61400</v>
      </c>
      <c r="X4669">
        <v>22900</v>
      </c>
      <c r="Y4669">
        <v>26150</v>
      </c>
      <c r="Z4669">
        <v>29400</v>
      </c>
      <c r="AA4669">
        <v>32650</v>
      </c>
      <c r="AB4669">
        <v>35300</v>
      </c>
      <c r="AC4669">
        <v>37900</v>
      </c>
      <c r="AD4669">
        <v>40500</v>
      </c>
      <c r="AE4669">
        <v>43100</v>
      </c>
      <c r="AF4669">
        <v>45750</v>
      </c>
      <c r="AG4669">
        <v>48350</v>
      </c>
      <c r="AH4669">
        <v>50950</v>
      </c>
      <c r="AI4669">
        <v>53550</v>
      </c>
      <c r="AJ4669">
        <v>56200</v>
      </c>
      <c r="AK4669">
        <v>58800</v>
      </c>
      <c r="AL4669">
        <v>61400</v>
      </c>
      <c r="AM4669">
        <v>27480</v>
      </c>
      <c r="AN4669">
        <v>31380</v>
      </c>
      <c r="AO4669">
        <v>35280</v>
      </c>
      <c r="AP4669">
        <v>39180</v>
      </c>
      <c r="AQ4669">
        <v>42360</v>
      </c>
      <c r="AR4669">
        <v>45480</v>
      </c>
      <c r="AS4669">
        <v>48600</v>
      </c>
      <c r="AT4669">
        <v>51720</v>
      </c>
      <c r="AU4669">
        <v>54900</v>
      </c>
      <c r="AV4669">
        <v>58020</v>
      </c>
      <c r="AW4669">
        <v>61140</v>
      </c>
      <c r="AX4669">
        <v>64260</v>
      </c>
      <c r="AY4669">
        <v>67440</v>
      </c>
      <c r="AZ4669">
        <v>70560</v>
      </c>
      <c r="BA4669">
        <v>73680</v>
      </c>
      <c r="BB4669">
        <v>36600</v>
      </c>
      <c r="BC4669">
        <v>41800</v>
      </c>
      <c r="BD4669">
        <v>47050</v>
      </c>
      <c r="BE4669">
        <v>52250</v>
      </c>
      <c r="BF4669">
        <v>56450</v>
      </c>
      <c r="BG4669">
        <v>60650</v>
      </c>
      <c r="BH4669">
        <v>64800</v>
      </c>
      <c r="BI4669">
        <v>69000</v>
      </c>
      <c r="BJ4669">
        <v>73150</v>
      </c>
      <c r="BK4669">
        <v>77350</v>
      </c>
      <c r="BL4669">
        <v>81550</v>
      </c>
      <c r="BM4669">
        <v>85700</v>
      </c>
      <c r="BN4669">
        <v>89900</v>
      </c>
      <c r="BO4669">
        <v>94050</v>
      </c>
      <c r="BP4669">
        <v>98250</v>
      </c>
      <c r="BQ4669" t="s">
        <v>76</v>
      </c>
      <c r="BR4669">
        <v>1</v>
      </c>
      <c r="BS4669" s="1">
        <v>44680</v>
      </c>
    </row>
    <row r="4670" spans="1:71" x14ac:dyDescent="0.25">
      <c r="A4670">
        <v>1</v>
      </c>
      <c r="B4670">
        <v>99</v>
      </c>
      <c r="C4670" t="s">
        <v>13328</v>
      </c>
      <c r="D4670" t="s">
        <v>72</v>
      </c>
      <c r="E4670" t="s">
        <v>132</v>
      </c>
      <c r="F4670" t="s">
        <v>13329</v>
      </c>
      <c r="G4670" t="s">
        <v>13330</v>
      </c>
      <c r="H4670">
        <v>54900</v>
      </c>
      <c r="I4670">
        <v>13590</v>
      </c>
      <c r="J4670">
        <v>18310</v>
      </c>
      <c r="K4670">
        <v>23030</v>
      </c>
      <c r="L4670">
        <v>27750</v>
      </c>
      <c r="M4670">
        <v>32470</v>
      </c>
      <c r="N4670">
        <v>35750</v>
      </c>
      <c r="O4670">
        <v>38200</v>
      </c>
      <c r="P4670">
        <v>40700</v>
      </c>
      <c r="Q4670">
        <v>43150</v>
      </c>
      <c r="R4670">
        <v>45600</v>
      </c>
      <c r="S4670">
        <v>48050</v>
      </c>
      <c r="T4670">
        <v>50550</v>
      </c>
      <c r="U4670">
        <v>53000</v>
      </c>
      <c r="V4670">
        <v>55450</v>
      </c>
      <c r="W4670">
        <v>57950</v>
      </c>
      <c r="X4670">
        <v>21600</v>
      </c>
      <c r="Y4670">
        <v>24650</v>
      </c>
      <c r="Z4670">
        <v>27750</v>
      </c>
      <c r="AA4670">
        <v>30800</v>
      </c>
      <c r="AB4670">
        <v>33300</v>
      </c>
      <c r="AC4670">
        <v>35750</v>
      </c>
      <c r="AD4670">
        <v>38200</v>
      </c>
      <c r="AE4670">
        <v>40700</v>
      </c>
      <c r="AF4670">
        <v>43150</v>
      </c>
      <c r="AG4670">
        <v>45600</v>
      </c>
      <c r="AH4670">
        <v>48050</v>
      </c>
      <c r="AI4670">
        <v>50550</v>
      </c>
      <c r="AJ4670">
        <v>53000</v>
      </c>
      <c r="AK4670">
        <v>55450</v>
      </c>
      <c r="AL4670">
        <v>57950</v>
      </c>
      <c r="AM4670">
        <v>25920</v>
      </c>
      <c r="AN4670">
        <v>29580</v>
      </c>
      <c r="AO4670">
        <v>33300</v>
      </c>
      <c r="AP4670">
        <v>36960</v>
      </c>
      <c r="AQ4670">
        <v>39960</v>
      </c>
      <c r="AR4670">
        <v>42900</v>
      </c>
      <c r="AS4670">
        <v>45840</v>
      </c>
      <c r="AT4670">
        <v>48840</v>
      </c>
      <c r="AU4670">
        <v>51780</v>
      </c>
      <c r="AV4670">
        <v>54720</v>
      </c>
      <c r="AW4670">
        <v>57660</v>
      </c>
      <c r="AX4670">
        <v>60660</v>
      </c>
      <c r="AY4670">
        <v>63600</v>
      </c>
      <c r="AZ4670">
        <v>66540</v>
      </c>
      <c r="BA4670">
        <v>69540</v>
      </c>
      <c r="BB4670">
        <v>34550</v>
      </c>
      <c r="BC4670">
        <v>39450</v>
      </c>
      <c r="BD4670">
        <v>44400</v>
      </c>
      <c r="BE4670">
        <v>49300</v>
      </c>
      <c r="BF4670">
        <v>53250</v>
      </c>
      <c r="BG4670">
        <v>57200</v>
      </c>
      <c r="BH4670">
        <v>61150</v>
      </c>
      <c r="BI4670">
        <v>65100</v>
      </c>
      <c r="BJ4670">
        <v>69050</v>
      </c>
      <c r="BK4670">
        <v>73000</v>
      </c>
      <c r="BL4670">
        <v>76950</v>
      </c>
      <c r="BM4670">
        <v>80900</v>
      </c>
      <c r="BN4670">
        <v>84800</v>
      </c>
      <c r="BO4670">
        <v>88750</v>
      </c>
      <c r="BP4670">
        <v>92700</v>
      </c>
      <c r="BQ4670" t="s">
        <v>76</v>
      </c>
      <c r="BR4670">
        <v>0</v>
      </c>
      <c r="BS4670" s="1">
        <v>44680</v>
      </c>
    </row>
    <row r="4671" spans="1:71" x14ac:dyDescent="0.25">
      <c r="A4671">
        <v>1</v>
      </c>
      <c r="B4671">
        <v>101</v>
      </c>
      <c r="C4671" t="s">
        <v>13331</v>
      </c>
      <c r="D4671" t="s">
        <v>72</v>
      </c>
      <c r="E4671" t="s">
        <v>136</v>
      </c>
      <c r="F4671" t="s">
        <v>74</v>
      </c>
      <c r="G4671" t="s">
        <v>75</v>
      </c>
      <c r="H4671">
        <v>75500</v>
      </c>
      <c r="I4671">
        <v>15900</v>
      </c>
      <c r="J4671">
        <v>18310</v>
      </c>
      <c r="K4671">
        <v>23030</v>
      </c>
      <c r="L4671">
        <v>27750</v>
      </c>
      <c r="M4671">
        <v>32470</v>
      </c>
      <c r="N4671">
        <v>37190</v>
      </c>
      <c r="O4671">
        <v>41910</v>
      </c>
      <c r="P4671">
        <v>46630</v>
      </c>
      <c r="Q4671">
        <v>51350</v>
      </c>
      <c r="R4671">
        <v>55900</v>
      </c>
      <c r="S4671">
        <v>58900</v>
      </c>
      <c r="T4671">
        <v>61950</v>
      </c>
      <c r="U4671">
        <v>64950</v>
      </c>
      <c r="V4671">
        <v>67950</v>
      </c>
      <c r="W4671">
        <v>71000</v>
      </c>
      <c r="X4671">
        <v>26450</v>
      </c>
      <c r="Y4671">
        <v>30200</v>
      </c>
      <c r="Z4671">
        <v>34000</v>
      </c>
      <c r="AA4671">
        <v>37750</v>
      </c>
      <c r="AB4671">
        <v>40800</v>
      </c>
      <c r="AC4671">
        <v>43800</v>
      </c>
      <c r="AD4671">
        <v>46850</v>
      </c>
      <c r="AE4671">
        <v>49850</v>
      </c>
      <c r="AF4671">
        <v>52850</v>
      </c>
      <c r="AG4671">
        <v>55900</v>
      </c>
      <c r="AH4671">
        <v>58900</v>
      </c>
      <c r="AI4671">
        <v>61950</v>
      </c>
      <c r="AJ4671">
        <v>64950</v>
      </c>
      <c r="AK4671">
        <v>67950</v>
      </c>
      <c r="AL4671">
        <v>71000</v>
      </c>
      <c r="AM4671">
        <v>31740</v>
      </c>
      <c r="AN4671">
        <v>36240</v>
      </c>
      <c r="AO4671">
        <v>40800</v>
      </c>
      <c r="AP4671">
        <v>45300</v>
      </c>
      <c r="AQ4671">
        <v>48960</v>
      </c>
      <c r="AR4671">
        <v>52560</v>
      </c>
      <c r="AS4671">
        <v>56220</v>
      </c>
      <c r="AT4671">
        <v>59820</v>
      </c>
      <c r="AU4671">
        <v>63420</v>
      </c>
      <c r="AV4671">
        <v>67080</v>
      </c>
      <c r="AW4671">
        <v>70680</v>
      </c>
      <c r="AX4671">
        <v>74340</v>
      </c>
      <c r="AY4671">
        <v>77940</v>
      </c>
      <c r="AZ4671">
        <v>81540</v>
      </c>
      <c r="BA4671">
        <v>85200</v>
      </c>
      <c r="BB4671">
        <v>42300</v>
      </c>
      <c r="BC4671">
        <v>48350</v>
      </c>
      <c r="BD4671">
        <v>54400</v>
      </c>
      <c r="BE4671">
        <v>60400</v>
      </c>
      <c r="BF4671">
        <v>65250</v>
      </c>
      <c r="BG4671">
        <v>70100</v>
      </c>
      <c r="BH4671">
        <v>74900</v>
      </c>
      <c r="BI4671">
        <v>79750</v>
      </c>
      <c r="BJ4671">
        <v>84600</v>
      </c>
      <c r="BK4671">
        <v>89400</v>
      </c>
      <c r="BL4671">
        <v>94250</v>
      </c>
      <c r="BM4671">
        <v>99100</v>
      </c>
      <c r="BN4671">
        <v>103900</v>
      </c>
      <c r="BO4671">
        <v>108750</v>
      </c>
      <c r="BP4671">
        <v>113600</v>
      </c>
      <c r="BQ4671" t="s">
        <v>76</v>
      </c>
      <c r="BR4671">
        <v>1</v>
      </c>
      <c r="BS4671" s="1">
        <v>44680</v>
      </c>
    </row>
    <row r="4672" spans="1:71" x14ac:dyDescent="0.25">
      <c r="A4672">
        <v>1</v>
      </c>
      <c r="B4672">
        <v>103</v>
      </c>
      <c r="C4672" t="s">
        <v>13332</v>
      </c>
      <c r="D4672" t="s">
        <v>72</v>
      </c>
      <c r="E4672" t="s">
        <v>614</v>
      </c>
      <c r="F4672" t="s">
        <v>13301</v>
      </c>
      <c r="G4672" t="s">
        <v>13302</v>
      </c>
      <c r="H4672">
        <v>70600</v>
      </c>
      <c r="I4672">
        <v>14850</v>
      </c>
      <c r="J4672">
        <v>18310</v>
      </c>
      <c r="K4672">
        <v>23030</v>
      </c>
      <c r="L4672">
        <v>27750</v>
      </c>
      <c r="M4672">
        <v>32470</v>
      </c>
      <c r="N4672">
        <v>37190</v>
      </c>
      <c r="O4672">
        <v>41910</v>
      </c>
      <c r="P4672">
        <v>46600</v>
      </c>
      <c r="Q4672">
        <v>49450</v>
      </c>
      <c r="R4672">
        <v>52250</v>
      </c>
      <c r="S4672">
        <v>55100</v>
      </c>
      <c r="T4672">
        <v>57900</v>
      </c>
      <c r="U4672">
        <v>60750</v>
      </c>
      <c r="V4672">
        <v>63550</v>
      </c>
      <c r="W4672">
        <v>66400</v>
      </c>
      <c r="X4672">
        <v>24750</v>
      </c>
      <c r="Y4672">
        <v>28250</v>
      </c>
      <c r="Z4672">
        <v>31800</v>
      </c>
      <c r="AA4672">
        <v>35300</v>
      </c>
      <c r="AB4672">
        <v>38150</v>
      </c>
      <c r="AC4672">
        <v>40950</v>
      </c>
      <c r="AD4672">
        <v>43800</v>
      </c>
      <c r="AE4672">
        <v>46600</v>
      </c>
      <c r="AF4672">
        <v>49450</v>
      </c>
      <c r="AG4672">
        <v>52250</v>
      </c>
      <c r="AH4672">
        <v>55100</v>
      </c>
      <c r="AI4672">
        <v>57900</v>
      </c>
      <c r="AJ4672">
        <v>60750</v>
      </c>
      <c r="AK4672">
        <v>63550</v>
      </c>
      <c r="AL4672">
        <v>66400</v>
      </c>
      <c r="AM4672">
        <v>29700</v>
      </c>
      <c r="AN4672">
        <v>33900</v>
      </c>
      <c r="AO4672">
        <v>38160</v>
      </c>
      <c r="AP4672">
        <v>42360</v>
      </c>
      <c r="AQ4672">
        <v>45780</v>
      </c>
      <c r="AR4672">
        <v>49140</v>
      </c>
      <c r="AS4672">
        <v>52560</v>
      </c>
      <c r="AT4672">
        <v>55920</v>
      </c>
      <c r="AU4672">
        <v>59340</v>
      </c>
      <c r="AV4672">
        <v>62700</v>
      </c>
      <c r="AW4672">
        <v>66120</v>
      </c>
      <c r="AX4672">
        <v>69480</v>
      </c>
      <c r="AY4672">
        <v>72900</v>
      </c>
      <c r="AZ4672">
        <v>76260</v>
      </c>
      <c r="BA4672">
        <v>79680</v>
      </c>
      <c r="BB4672">
        <v>39550</v>
      </c>
      <c r="BC4672">
        <v>45200</v>
      </c>
      <c r="BD4672">
        <v>50850</v>
      </c>
      <c r="BE4672">
        <v>56500</v>
      </c>
      <c r="BF4672">
        <v>61050</v>
      </c>
      <c r="BG4672">
        <v>65550</v>
      </c>
      <c r="BH4672">
        <v>70100</v>
      </c>
      <c r="BI4672">
        <v>74600</v>
      </c>
      <c r="BJ4672">
        <v>79100</v>
      </c>
      <c r="BK4672">
        <v>83650</v>
      </c>
      <c r="BL4672">
        <v>88150</v>
      </c>
      <c r="BM4672">
        <v>92700</v>
      </c>
      <c r="BN4672">
        <v>97200</v>
      </c>
      <c r="BO4672">
        <v>101700</v>
      </c>
      <c r="BP4672">
        <v>106250</v>
      </c>
      <c r="BQ4672" t="s">
        <v>76</v>
      </c>
      <c r="BR4672">
        <v>1</v>
      </c>
      <c r="BS4672" s="1">
        <v>44680</v>
      </c>
    </row>
    <row r="4673" spans="1:71" x14ac:dyDescent="0.25">
      <c r="A4673">
        <v>1</v>
      </c>
      <c r="B4673">
        <v>105</v>
      </c>
      <c r="C4673" t="s">
        <v>13333</v>
      </c>
      <c r="D4673" t="s">
        <v>72</v>
      </c>
      <c r="E4673" t="s">
        <v>152</v>
      </c>
      <c r="F4673" t="s">
        <v>13334</v>
      </c>
      <c r="G4673" t="s">
        <v>13335</v>
      </c>
      <c r="H4673">
        <v>37600</v>
      </c>
      <c r="I4673">
        <v>13590</v>
      </c>
      <c r="J4673">
        <v>18310</v>
      </c>
      <c r="K4673">
        <v>23030</v>
      </c>
      <c r="L4673">
        <v>27750</v>
      </c>
      <c r="M4673">
        <v>32470</v>
      </c>
      <c r="N4673">
        <v>35750</v>
      </c>
      <c r="O4673">
        <v>38200</v>
      </c>
      <c r="P4673">
        <v>40700</v>
      </c>
      <c r="Q4673">
        <v>43150</v>
      </c>
      <c r="R4673">
        <v>45600</v>
      </c>
      <c r="S4673">
        <v>48050</v>
      </c>
      <c r="T4673">
        <v>50550</v>
      </c>
      <c r="U4673">
        <v>53000</v>
      </c>
      <c r="V4673">
        <v>55450</v>
      </c>
      <c r="W4673">
        <v>57950</v>
      </c>
      <c r="X4673">
        <v>21600</v>
      </c>
      <c r="Y4673">
        <v>24650</v>
      </c>
      <c r="Z4673">
        <v>27750</v>
      </c>
      <c r="AA4673">
        <v>30800</v>
      </c>
      <c r="AB4673">
        <v>33300</v>
      </c>
      <c r="AC4673">
        <v>35750</v>
      </c>
      <c r="AD4673">
        <v>38200</v>
      </c>
      <c r="AE4673">
        <v>40700</v>
      </c>
      <c r="AF4673">
        <v>43150</v>
      </c>
      <c r="AG4673">
        <v>45600</v>
      </c>
      <c r="AH4673">
        <v>48050</v>
      </c>
      <c r="AI4673">
        <v>50550</v>
      </c>
      <c r="AJ4673">
        <v>53000</v>
      </c>
      <c r="AK4673">
        <v>55450</v>
      </c>
      <c r="AL4673">
        <v>57950</v>
      </c>
      <c r="AM4673">
        <v>25920</v>
      </c>
      <c r="AN4673">
        <v>29580</v>
      </c>
      <c r="AO4673">
        <v>33300</v>
      </c>
      <c r="AP4673">
        <v>36960</v>
      </c>
      <c r="AQ4673">
        <v>39960</v>
      </c>
      <c r="AR4673">
        <v>42900</v>
      </c>
      <c r="AS4673">
        <v>45840</v>
      </c>
      <c r="AT4673">
        <v>48840</v>
      </c>
      <c r="AU4673">
        <v>51780</v>
      </c>
      <c r="AV4673">
        <v>54720</v>
      </c>
      <c r="AW4673">
        <v>57660</v>
      </c>
      <c r="AX4673">
        <v>60660</v>
      </c>
      <c r="AY4673">
        <v>63600</v>
      </c>
      <c r="AZ4673">
        <v>66540</v>
      </c>
      <c r="BA4673">
        <v>69540</v>
      </c>
      <c r="BB4673">
        <v>34550</v>
      </c>
      <c r="BC4673">
        <v>39450</v>
      </c>
      <c r="BD4673">
        <v>44400</v>
      </c>
      <c r="BE4673">
        <v>49300</v>
      </c>
      <c r="BF4673">
        <v>53250</v>
      </c>
      <c r="BG4673">
        <v>57200</v>
      </c>
      <c r="BH4673">
        <v>61150</v>
      </c>
      <c r="BI4673">
        <v>65100</v>
      </c>
      <c r="BJ4673">
        <v>69050</v>
      </c>
      <c r="BK4673">
        <v>73000</v>
      </c>
      <c r="BL4673">
        <v>76950</v>
      </c>
      <c r="BM4673">
        <v>80900</v>
      </c>
      <c r="BN4673">
        <v>84800</v>
      </c>
      <c r="BO4673">
        <v>88750</v>
      </c>
      <c r="BP4673">
        <v>92700</v>
      </c>
      <c r="BQ4673" t="s">
        <v>76</v>
      </c>
      <c r="BR4673">
        <v>0</v>
      </c>
      <c r="BS4673" s="1">
        <v>44680</v>
      </c>
    </row>
    <row r="4674" spans="1:71" x14ac:dyDescent="0.25">
      <c r="A4674">
        <v>1</v>
      </c>
      <c r="B4674">
        <v>107</v>
      </c>
      <c r="C4674" t="s">
        <v>13336</v>
      </c>
      <c r="D4674" t="s">
        <v>72</v>
      </c>
      <c r="E4674" t="s">
        <v>1652</v>
      </c>
      <c r="F4674" t="s">
        <v>13337</v>
      </c>
      <c r="G4674" t="s">
        <v>13338</v>
      </c>
      <c r="H4674">
        <v>60100</v>
      </c>
      <c r="I4674">
        <v>13590</v>
      </c>
      <c r="J4674">
        <v>18310</v>
      </c>
      <c r="K4674">
        <v>23030</v>
      </c>
      <c r="L4674">
        <v>27750</v>
      </c>
      <c r="M4674">
        <v>32470</v>
      </c>
      <c r="N4674">
        <v>35750</v>
      </c>
      <c r="O4674">
        <v>38200</v>
      </c>
      <c r="P4674">
        <v>40700</v>
      </c>
      <c r="Q4674">
        <v>43150</v>
      </c>
      <c r="R4674">
        <v>45600</v>
      </c>
      <c r="S4674">
        <v>48050</v>
      </c>
      <c r="T4674">
        <v>50550</v>
      </c>
      <c r="U4674">
        <v>53000</v>
      </c>
      <c r="V4674">
        <v>55450</v>
      </c>
      <c r="W4674">
        <v>57950</v>
      </c>
      <c r="X4674">
        <v>21600</v>
      </c>
      <c r="Y4674">
        <v>24650</v>
      </c>
      <c r="Z4674">
        <v>27750</v>
      </c>
      <c r="AA4674">
        <v>30800</v>
      </c>
      <c r="AB4674">
        <v>33300</v>
      </c>
      <c r="AC4674">
        <v>35750</v>
      </c>
      <c r="AD4674">
        <v>38200</v>
      </c>
      <c r="AE4674">
        <v>40700</v>
      </c>
      <c r="AF4674">
        <v>43150</v>
      </c>
      <c r="AG4674">
        <v>45600</v>
      </c>
      <c r="AH4674">
        <v>48050</v>
      </c>
      <c r="AI4674">
        <v>50550</v>
      </c>
      <c r="AJ4674">
        <v>53000</v>
      </c>
      <c r="AK4674">
        <v>55450</v>
      </c>
      <c r="AL4674">
        <v>57950</v>
      </c>
      <c r="AM4674">
        <v>25920</v>
      </c>
      <c r="AN4674">
        <v>29580</v>
      </c>
      <c r="AO4674">
        <v>33300</v>
      </c>
      <c r="AP4674">
        <v>36960</v>
      </c>
      <c r="AQ4674">
        <v>39960</v>
      </c>
      <c r="AR4674">
        <v>42900</v>
      </c>
      <c r="AS4674">
        <v>45840</v>
      </c>
      <c r="AT4674">
        <v>48840</v>
      </c>
      <c r="AU4674">
        <v>51780</v>
      </c>
      <c r="AV4674">
        <v>54720</v>
      </c>
      <c r="AW4674">
        <v>57660</v>
      </c>
      <c r="AX4674">
        <v>60660</v>
      </c>
      <c r="AY4674">
        <v>63600</v>
      </c>
      <c r="AZ4674">
        <v>66540</v>
      </c>
      <c r="BA4674">
        <v>69540</v>
      </c>
      <c r="BB4674">
        <v>34550</v>
      </c>
      <c r="BC4674">
        <v>39450</v>
      </c>
      <c r="BD4674">
        <v>44400</v>
      </c>
      <c r="BE4674">
        <v>49300</v>
      </c>
      <c r="BF4674">
        <v>53250</v>
      </c>
      <c r="BG4674">
        <v>57200</v>
      </c>
      <c r="BH4674">
        <v>61150</v>
      </c>
      <c r="BI4674">
        <v>65100</v>
      </c>
      <c r="BJ4674">
        <v>69050</v>
      </c>
      <c r="BK4674">
        <v>73000</v>
      </c>
      <c r="BL4674">
        <v>76950</v>
      </c>
      <c r="BM4674">
        <v>80900</v>
      </c>
      <c r="BN4674">
        <v>84800</v>
      </c>
      <c r="BO4674">
        <v>88750</v>
      </c>
      <c r="BP4674">
        <v>92700</v>
      </c>
      <c r="BQ4674" t="s">
        <v>76</v>
      </c>
      <c r="BR4674">
        <v>1</v>
      </c>
      <c r="BS4674" s="1">
        <v>44680</v>
      </c>
    </row>
    <row r="4675" spans="1:71" x14ac:dyDescent="0.25">
      <c r="A4675">
        <v>1</v>
      </c>
      <c r="B4675">
        <v>109</v>
      </c>
      <c r="C4675" t="s">
        <v>13339</v>
      </c>
      <c r="D4675" t="s">
        <v>72</v>
      </c>
      <c r="E4675" t="s">
        <v>158</v>
      </c>
      <c r="F4675" t="s">
        <v>13340</v>
      </c>
      <c r="G4675" t="s">
        <v>13341</v>
      </c>
      <c r="H4675">
        <v>63400</v>
      </c>
      <c r="I4675">
        <v>13590</v>
      </c>
      <c r="J4675">
        <v>18310</v>
      </c>
      <c r="K4675">
        <v>23030</v>
      </c>
      <c r="L4675">
        <v>27750</v>
      </c>
      <c r="M4675">
        <v>32470</v>
      </c>
      <c r="N4675">
        <v>35750</v>
      </c>
      <c r="O4675">
        <v>38200</v>
      </c>
      <c r="P4675">
        <v>40700</v>
      </c>
      <c r="Q4675">
        <v>43150</v>
      </c>
      <c r="R4675">
        <v>45600</v>
      </c>
      <c r="S4675">
        <v>48050</v>
      </c>
      <c r="T4675">
        <v>50550</v>
      </c>
      <c r="U4675">
        <v>53000</v>
      </c>
      <c r="V4675">
        <v>55450</v>
      </c>
      <c r="W4675">
        <v>57950</v>
      </c>
      <c r="X4675">
        <v>21600</v>
      </c>
      <c r="Y4675">
        <v>24650</v>
      </c>
      <c r="Z4675">
        <v>27750</v>
      </c>
      <c r="AA4675">
        <v>30800</v>
      </c>
      <c r="AB4675">
        <v>33300</v>
      </c>
      <c r="AC4675">
        <v>35750</v>
      </c>
      <c r="AD4675">
        <v>38200</v>
      </c>
      <c r="AE4675">
        <v>40700</v>
      </c>
      <c r="AF4675">
        <v>43150</v>
      </c>
      <c r="AG4675">
        <v>45600</v>
      </c>
      <c r="AH4675">
        <v>48050</v>
      </c>
      <c r="AI4675">
        <v>50550</v>
      </c>
      <c r="AJ4675">
        <v>53000</v>
      </c>
      <c r="AK4675">
        <v>55450</v>
      </c>
      <c r="AL4675">
        <v>57950</v>
      </c>
      <c r="AM4675">
        <v>25920</v>
      </c>
      <c r="AN4675">
        <v>29580</v>
      </c>
      <c r="AO4675">
        <v>33300</v>
      </c>
      <c r="AP4675">
        <v>36960</v>
      </c>
      <c r="AQ4675">
        <v>39960</v>
      </c>
      <c r="AR4675">
        <v>42900</v>
      </c>
      <c r="AS4675">
        <v>45840</v>
      </c>
      <c r="AT4675">
        <v>48840</v>
      </c>
      <c r="AU4675">
        <v>51780</v>
      </c>
      <c r="AV4675">
        <v>54720</v>
      </c>
      <c r="AW4675">
        <v>57660</v>
      </c>
      <c r="AX4675">
        <v>60660</v>
      </c>
      <c r="AY4675">
        <v>63600</v>
      </c>
      <c r="AZ4675">
        <v>66540</v>
      </c>
      <c r="BA4675">
        <v>69540</v>
      </c>
      <c r="BB4675">
        <v>34550</v>
      </c>
      <c r="BC4675">
        <v>39450</v>
      </c>
      <c r="BD4675">
        <v>44400</v>
      </c>
      <c r="BE4675">
        <v>49300</v>
      </c>
      <c r="BF4675">
        <v>53250</v>
      </c>
      <c r="BG4675">
        <v>57200</v>
      </c>
      <c r="BH4675">
        <v>61150</v>
      </c>
      <c r="BI4675">
        <v>65100</v>
      </c>
      <c r="BJ4675">
        <v>69050</v>
      </c>
      <c r="BK4675">
        <v>73000</v>
      </c>
      <c r="BL4675">
        <v>76950</v>
      </c>
      <c r="BM4675">
        <v>80900</v>
      </c>
      <c r="BN4675">
        <v>84800</v>
      </c>
      <c r="BO4675">
        <v>88750</v>
      </c>
      <c r="BP4675">
        <v>92700</v>
      </c>
      <c r="BQ4675" t="s">
        <v>76</v>
      </c>
      <c r="BR4675">
        <v>0</v>
      </c>
      <c r="BS4675" s="1">
        <v>44680</v>
      </c>
    </row>
    <row r="4676" spans="1:71" x14ac:dyDescent="0.25">
      <c r="A4676">
        <v>1</v>
      </c>
      <c r="B4676">
        <v>111</v>
      </c>
      <c r="C4676" t="s">
        <v>13342</v>
      </c>
      <c r="D4676" t="s">
        <v>72</v>
      </c>
      <c r="E4676" t="s">
        <v>180</v>
      </c>
      <c r="F4676" t="s">
        <v>13343</v>
      </c>
      <c r="G4676" t="s">
        <v>13344</v>
      </c>
      <c r="H4676">
        <v>60600</v>
      </c>
      <c r="I4676">
        <v>13590</v>
      </c>
      <c r="J4676">
        <v>18310</v>
      </c>
      <c r="K4676">
        <v>23030</v>
      </c>
      <c r="L4676">
        <v>27750</v>
      </c>
      <c r="M4676">
        <v>32470</v>
      </c>
      <c r="N4676">
        <v>35750</v>
      </c>
      <c r="O4676">
        <v>38200</v>
      </c>
      <c r="P4676">
        <v>40700</v>
      </c>
      <c r="Q4676">
        <v>43150</v>
      </c>
      <c r="R4676">
        <v>45600</v>
      </c>
      <c r="S4676">
        <v>48050</v>
      </c>
      <c r="T4676">
        <v>50550</v>
      </c>
      <c r="U4676">
        <v>53000</v>
      </c>
      <c r="V4676">
        <v>55450</v>
      </c>
      <c r="W4676">
        <v>57950</v>
      </c>
      <c r="X4676">
        <v>21600</v>
      </c>
      <c r="Y4676">
        <v>24650</v>
      </c>
      <c r="Z4676">
        <v>27750</v>
      </c>
      <c r="AA4676">
        <v>30800</v>
      </c>
      <c r="AB4676">
        <v>33300</v>
      </c>
      <c r="AC4676">
        <v>35750</v>
      </c>
      <c r="AD4676">
        <v>38200</v>
      </c>
      <c r="AE4676">
        <v>40700</v>
      </c>
      <c r="AF4676">
        <v>43150</v>
      </c>
      <c r="AG4676">
        <v>45600</v>
      </c>
      <c r="AH4676">
        <v>48050</v>
      </c>
      <c r="AI4676">
        <v>50550</v>
      </c>
      <c r="AJ4676">
        <v>53000</v>
      </c>
      <c r="AK4676">
        <v>55450</v>
      </c>
      <c r="AL4676">
        <v>57950</v>
      </c>
      <c r="AM4676">
        <v>25920</v>
      </c>
      <c r="AN4676">
        <v>29580</v>
      </c>
      <c r="AO4676">
        <v>33300</v>
      </c>
      <c r="AP4676">
        <v>36960</v>
      </c>
      <c r="AQ4676">
        <v>39960</v>
      </c>
      <c r="AR4676">
        <v>42900</v>
      </c>
      <c r="AS4676">
        <v>45840</v>
      </c>
      <c r="AT4676">
        <v>48840</v>
      </c>
      <c r="AU4676">
        <v>51780</v>
      </c>
      <c r="AV4676">
        <v>54720</v>
      </c>
      <c r="AW4676">
        <v>57660</v>
      </c>
      <c r="AX4676">
        <v>60660</v>
      </c>
      <c r="AY4676">
        <v>63600</v>
      </c>
      <c r="AZ4676">
        <v>66540</v>
      </c>
      <c r="BA4676">
        <v>69540</v>
      </c>
      <c r="BB4676">
        <v>34550</v>
      </c>
      <c r="BC4676">
        <v>39450</v>
      </c>
      <c r="BD4676">
        <v>44400</v>
      </c>
      <c r="BE4676">
        <v>49300</v>
      </c>
      <c r="BF4676">
        <v>53250</v>
      </c>
      <c r="BG4676">
        <v>57200</v>
      </c>
      <c r="BH4676">
        <v>61150</v>
      </c>
      <c r="BI4676">
        <v>65100</v>
      </c>
      <c r="BJ4676">
        <v>69050</v>
      </c>
      <c r="BK4676">
        <v>73000</v>
      </c>
      <c r="BL4676">
        <v>76950</v>
      </c>
      <c r="BM4676">
        <v>80900</v>
      </c>
      <c r="BN4676">
        <v>84800</v>
      </c>
      <c r="BO4676">
        <v>88750</v>
      </c>
      <c r="BP4676">
        <v>92700</v>
      </c>
      <c r="BQ4676" t="s">
        <v>76</v>
      </c>
      <c r="BR4676">
        <v>0</v>
      </c>
      <c r="BS4676" s="1">
        <v>44680</v>
      </c>
    </row>
    <row r="4677" spans="1:71" x14ac:dyDescent="0.25">
      <c r="A4677">
        <v>1</v>
      </c>
      <c r="B4677">
        <v>113</v>
      </c>
      <c r="C4677" t="s">
        <v>13345</v>
      </c>
      <c r="D4677" t="s">
        <v>72</v>
      </c>
      <c r="E4677" t="s">
        <v>3222</v>
      </c>
      <c r="F4677" t="s">
        <v>1395</v>
      </c>
      <c r="G4677" t="s">
        <v>1396</v>
      </c>
      <c r="H4677">
        <v>68200</v>
      </c>
      <c r="I4677">
        <v>14350</v>
      </c>
      <c r="J4677">
        <v>18310</v>
      </c>
      <c r="K4677">
        <v>23030</v>
      </c>
      <c r="L4677">
        <v>27750</v>
      </c>
      <c r="M4677">
        <v>32470</v>
      </c>
      <c r="N4677">
        <v>37190</v>
      </c>
      <c r="O4677">
        <v>41910</v>
      </c>
      <c r="P4677">
        <v>45050</v>
      </c>
      <c r="Q4677">
        <v>47750</v>
      </c>
      <c r="R4677">
        <v>50500</v>
      </c>
      <c r="S4677">
        <v>53200</v>
      </c>
      <c r="T4677">
        <v>55950</v>
      </c>
      <c r="U4677">
        <v>58700</v>
      </c>
      <c r="V4677">
        <v>61400</v>
      </c>
      <c r="W4677">
        <v>64150</v>
      </c>
      <c r="X4677">
        <v>23900</v>
      </c>
      <c r="Y4677">
        <v>27300</v>
      </c>
      <c r="Z4677">
        <v>30700</v>
      </c>
      <c r="AA4677">
        <v>34100</v>
      </c>
      <c r="AB4677">
        <v>36850</v>
      </c>
      <c r="AC4677">
        <v>39600</v>
      </c>
      <c r="AD4677">
        <v>42300</v>
      </c>
      <c r="AE4677">
        <v>45050</v>
      </c>
      <c r="AF4677">
        <v>47750</v>
      </c>
      <c r="AG4677">
        <v>50500</v>
      </c>
      <c r="AH4677">
        <v>53200</v>
      </c>
      <c r="AI4677">
        <v>55950</v>
      </c>
      <c r="AJ4677">
        <v>58700</v>
      </c>
      <c r="AK4677">
        <v>61400</v>
      </c>
      <c r="AL4677">
        <v>64150</v>
      </c>
      <c r="AM4677">
        <v>28680</v>
      </c>
      <c r="AN4677">
        <v>32760</v>
      </c>
      <c r="AO4677">
        <v>36840</v>
      </c>
      <c r="AP4677">
        <v>40920</v>
      </c>
      <c r="AQ4677">
        <v>44220</v>
      </c>
      <c r="AR4677">
        <v>47520</v>
      </c>
      <c r="AS4677">
        <v>50760</v>
      </c>
      <c r="AT4677">
        <v>54060</v>
      </c>
      <c r="AU4677">
        <v>57300</v>
      </c>
      <c r="AV4677">
        <v>60600</v>
      </c>
      <c r="AW4677">
        <v>63840</v>
      </c>
      <c r="AX4677">
        <v>67140</v>
      </c>
      <c r="AY4677">
        <v>70440</v>
      </c>
      <c r="AZ4677">
        <v>73680</v>
      </c>
      <c r="BA4677">
        <v>76980</v>
      </c>
      <c r="BB4677">
        <v>38200</v>
      </c>
      <c r="BC4677">
        <v>43650</v>
      </c>
      <c r="BD4677">
        <v>49100</v>
      </c>
      <c r="BE4677">
        <v>54550</v>
      </c>
      <c r="BF4677">
        <v>58950</v>
      </c>
      <c r="BG4677">
        <v>63300</v>
      </c>
      <c r="BH4677">
        <v>67650</v>
      </c>
      <c r="BI4677">
        <v>72050</v>
      </c>
      <c r="BJ4677">
        <v>76400</v>
      </c>
      <c r="BK4677">
        <v>80750</v>
      </c>
      <c r="BL4677">
        <v>85100</v>
      </c>
      <c r="BM4677">
        <v>89500</v>
      </c>
      <c r="BN4677">
        <v>93850</v>
      </c>
      <c r="BO4677">
        <v>98200</v>
      </c>
      <c r="BP4677">
        <v>102600</v>
      </c>
      <c r="BQ4677" t="s">
        <v>76</v>
      </c>
      <c r="BR4677">
        <v>1</v>
      </c>
      <c r="BS4677" s="1">
        <v>44680</v>
      </c>
    </row>
    <row r="4678" spans="1:71" x14ac:dyDescent="0.25">
      <c r="A4678">
        <v>1</v>
      </c>
      <c r="B4678">
        <v>115</v>
      </c>
      <c r="C4678" t="s">
        <v>13346</v>
      </c>
      <c r="D4678" t="s">
        <v>72</v>
      </c>
      <c r="E4678" t="s">
        <v>2258</v>
      </c>
      <c r="F4678" t="s">
        <v>13192</v>
      </c>
      <c r="G4678" t="s">
        <v>13193</v>
      </c>
      <c r="H4678">
        <v>84800</v>
      </c>
      <c r="I4678">
        <v>17850</v>
      </c>
      <c r="J4678">
        <v>20400</v>
      </c>
      <c r="K4678">
        <v>23030</v>
      </c>
      <c r="L4678">
        <v>27750</v>
      </c>
      <c r="M4678">
        <v>32470</v>
      </c>
      <c r="N4678">
        <v>37190</v>
      </c>
      <c r="O4678">
        <v>41910</v>
      </c>
      <c r="P4678">
        <v>46630</v>
      </c>
      <c r="Q4678">
        <v>51350</v>
      </c>
      <c r="R4678">
        <v>56070</v>
      </c>
      <c r="S4678">
        <v>60790</v>
      </c>
      <c r="T4678">
        <v>65510</v>
      </c>
      <c r="U4678">
        <v>70230</v>
      </c>
      <c r="V4678">
        <v>74950</v>
      </c>
      <c r="W4678">
        <v>79670</v>
      </c>
      <c r="X4678">
        <v>29700</v>
      </c>
      <c r="Y4678">
        <v>33950</v>
      </c>
      <c r="Z4678">
        <v>38200</v>
      </c>
      <c r="AA4678">
        <v>42400</v>
      </c>
      <c r="AB4678">
        <v>45800</v>
      </c>
      <c r="AC4678">
        <v>49200</v>
      </c>
      <c r="AD4678">
        <v>52600</v>
      </c>
      <c r="AE4678">
        <v>56000</v>
      </c>
      <c r="AF4678">
        <v>59400</v>
      </c>
      <c r="AG4678">
        <v>62800</v>
      </c>
      <c r="AH4678">
        <v>66150</v>
      </c>
      <c r="AI4678">
        <v>69550</v>
      </c>
      <c r="AJ4678">
        <v>72950</v>
      </c>
      <c r="AK4678">
        <v>76350</v>
      </c>
      <c r="AL4678">
        <v>79750</v>
      </c>
      <c r="AM4678">
        <v>35640</v>
      </c>
      <c r="AN4678">
        <v>40740</v>
      </c>
      <c r="AO4678">
        <v>45840</v>
      </c>
      <c r="AP4678">
        <v>50880</v>
      </c>
      <c r="AQ4678">
        <v>54960</v>
      </c>
      <c r="AR4678">
        <v>59040</v>
      </c>
      <c r="AS4678">
        <v>63120</v>
      </c>
      <c r="AT4678">
        <v>67200</v>
      </c>
      <c r="AU4678">
        <v>71280</v>
      </c>
      <c r="AV4678">
        <v>75360</v>
      </c>
      <c r="AW4678">
        <v>79380</v>
      </c>
      <c r="AX4678">
        <v>83460</v>
      </c>
      <c r="AY4678">
        <v>87540</v>
      </c>
      <c r="AZ4678">
        <v>91620</v>
      </c>
      <c r="BA4678">
        <v>95700</v>
      </c>
      <c r="BB4678">
        <v>47500</v>
      </c>
      <c r="BC4678">
        <v>54300</v>
      </c>
      <c r="BD4678">
        <v>61100</v>
      </c>
      <c r="BE4678">
        <v>67850</v>
      </c>
      <c r="BF4678">
        <v>73300</v>
      </c>
      <c r="BG4678">
        <v>78750</v>
      </c>
      <c r="BH4678">
        <v>84150</v>
      </c>
      <c r="BI4678">
        <v>89600</v>
      </c>
      <c r="BJ4678">
        <v>95000</v>
      </c>
      <c r="BK4678">
        <v>100450</v>
      </c>
      <c r="BL4678">
        <v>105850</v>
      </c>
      <c r="BM4678">
        <v>111300</v>
      </c>
      <c r="BN4678">
        <v>116750</v>
      </c>
      <c r="BO4678">
        <v>122150</v>
      </c>
      <c r="BP4678">
        <v>127600</v>
      </c>
      <c r="BQ4678" t="s">
        <v>76</v>
      </c>
      <c r="BR4678">
        <v>1</v>
      </c>
      <c r="BS4678" s="1">
        <v>44680</v>
      </c>
    </row>
    <row r="4679" spans="1:71" x14ac:dyDescent="0.25">
      <c r="A4679">
        <v>1</v>
      </c>
      <c r="B4679">
        <v>117</v>
      </c>
      <c r="C4679" t="s">
        <v>13347</v>
      </c>
      <c r="D4679" t="s">
        <v>72</v>
      </c>
      <c r="E4679" t="s">
        <v>2272</v>
      </c>
      <c r="F4679" t="s">
        <v>13192</v>
      </c>
      <c r="G4679" t="s">
        <v>13193</v>
      </c>
      <c r="H4679">
        <v>84800</v>
      </c>
      <c r="I4679">
        <v>17850</v>
      </c>
      <c r="J4679">
        <v>20400</v>
      </c>
      <c r="K4679">
        <v>23030</v>
      </c>
      <c r="L4679">
        <v>27750</v>
      </c>
      <c r="M4679">
        <v>32470</v>
      </c>
      <c r="N4679">
        <v>37190</v>
      </c>
      <c r="O4679">
        <v>41910</v>
      </c>
      <c r="P4679">
        <v>46630</v>
      </c>
      <c r="Q4679">
        <v>51350</v>
      </c>
      <c r="R4679">
        <v>56070</v>
      </c>
      <c r="S4679">
        <v>60790</v>
      </c>
      <c r="T4679">
        <v>65510</v>
      </c>
      <c r="U4679">
        <v>70230</v>
      </c>
      <c r="V4679">
        <v>74950</v>
      </c>
      <c r="W4679">
        <v>79670</v>
      </c>
      <c r="X4679">
        <v>29700</v>
      </c>
      <c r="Y4679">
        <v>33950</v>
      </c>
      <c r="Z4679">
        <v>38200</v>
      </c>
      <c r="AA4679">
        <v>42400</v>
      </c>
      <c r="AB4679">
        <v>45800</v>
      </c>
      <c r="AC4679">
        <v>49200</v>
      </c>
      <c r="AD4679">
        <v>52600</v>
      </c>
      <c r="AE4679">
        <v>56000</v>
      </c>
      <c r="AF4679">
        <v>59400</v>
      </c>
      <c r="AG4679">
        <v>62800</v>
      </c>
      <c r="AH4679">
        <v>66150</v>
      </c>
      <c r="AI4679">
        <v>69550</v>
      </c>
      <c r="AJ4679">
        <v>72950</v>
      </c>
      <c r="AK4679">
        <v>76350</v>
      </c>
      <c r="AL4679">
        <v>79750</v>
      </c>
      <c r="AM4679">
        <v>35640</v>
      </c>
      <c r="AN4679">
        <v>40740</v>
      </c>
      <c r="AO4679">
        <v>45840</v>
      </c>
      <c r="AP4679">
        <v>50880</v>
      </c>
      <c r="AQ4679">
        <v>54960</v>
      </c>
      <c r="AR4679">
        <v>59040</v>
      </c>
      <c r="AS4679">
        <v>63120</v>
      </c>
      <c r="AT4679">
        <v>67200</v>
      </c>
      <c r="AU4679">
        <v>71280</v>
      </c>
      <c r="AV4679">
        <v>75360</v>
      </c>
      <c r="AW4679">
        <v>79380</v>
      </c>
      <c r="AX4679">
        <v>83460</v>
      </c>
      <c r="AY4679">
        <v>87540</v>
      </c>
      <c r="AZ4679">
        <v>91620</v>
      </c>
      <c r="BA4679">
        <v>95700</v>
      </c>
      <c r="BB4679">
        <v>47500</v>
      </c>
      <c r="BC4679">
        <v>54300</v>
      </c>
      <c r="BD4679">
        <v>61100</v>
      </c>
      <c r="BE4679">
        <v>67850</v>
      </c>
      <c r="BF4679">
        <v>73300</v>
      </c>
      <c r="BG4679">
        <v>78750</v>
      </c>
      <c r="BH4679">
        <v>84150</v>
      </c>
      <c r="BI4679">
        <v>89600</v>
      </c>
      <c r="BJ4679">
        <v>95000</v>
      </c>
      <c r="BK4679">
        <v>100450</v>
      </c>
      <c r="BL4679">
        <v>105850</v>
      </c>
      <c r="BM4679">
        <v>111300</v>
      </c>
      <c r="BN4679">
        <v>116750</v>
      </c>
      <c r="BO4679">
        <v>122150</v>
      </c>
      <c r="BP4679">
        <v>127600</v>
      </c>
      <c r="BQ4679" t="s">
        <v>76</v>
      </c>
      <c r="BR4679">
        <v>1</v>
      </c>
      <c r="BS4679" s="1">
        <v>44680</v>
      </c>
    </row>
    <row r="4680" spans="1:71" x14ac:dyDescent="0.25">
      <c r="A4680">
        <v>1</v>
      </c>
      <c r="B4680">
        <v>119</v>
      </c>
      <c r="C4680" t="s">
        <v>13348</v>
      </c>
      <c r="D4680" t="s">
        <v>72</v>
      </c>
      <c r="E4680" t="s">
        <v>1271</v>
      </c>
      <c r="F4680" t="s">
        <v>13349</v>
      </c>
      <c r="G4680" t="s">
        <v>13350</v>
      </c>
      <c r="H4680">
        <v>48800</v>
      </c>
      <c r="I4680">
        <v>13590</v>
      </c>
      <c r="J4680">
        <v>18310</v>
      </c>
      <c r="K4680">
        <v>23030</v>
      </c>
      <c r="L4680">
        <v>27750</v>
      </c>
      <c r="M4680">
        <v>32470</v>
      </c>
      <c r="N4680">
        <v>35750</v>
      </c>
      <c r="O4680">
        <v>38200</v>
      </c>
      <c r="P4680">
        <v>40700</v>
      </c>
      <c r="Q4680">
        <v>43150</v>
      </c>
      <c r="R4680">
        <v>45600</v>
      </c>
      <c r="S4680">
        <v>48050</v>
      </c>
      <c r="T4680">
        <v>50550</v>
      </c>
      <c r="U4680">
        <v>53000</v>
      </c>
      <c r="V4680">
        <v>55450</v>
      </c>
      <c r="W4680">
        <v>57950</v>
      </c>
      <c r="X4680">
        <v>21600</v>
      </c>
      <c r="Y4680">
        <v>24650</v>
      </c>
      <c r="Z4680">
        <v>27750</v>
      </c>
      <c r="AA4680">
        <v>30800</v>
      </c>
      <c r="AB4680">
        <v>33300</v>
      </c>
      <c r="AC4680">
        <v>35750</v>
      </c>
      <c r="AD4680">
        <v>38200</v>
      </c>
      <c r="AE4680">
        <v>40700</v>
      </c>
      <c r="AF4680">
        <v>43150</v>
      </c>
      <c r="AG4680">
        <v>45600</v>
      </c>
      <c r="AH4680">
        <v>48050</v>
      </c>
      <c r="AI4680">
        <v>50550</v>
      </c>
      <c r="AJ4680">
        <v>53000</v>
      </c>
      <c r="AK4680">
        <v>55450</v>
      </c>
      <c r="AL4680">
        <v>57950</v>
      </c>
      <c r="AM4680">
        <v>25920</v>
      </c>
      <c r="AN4680">
        <v>29580</v>
      </c>
      <c r="AO4680">
        <v>33300</v>
      </c>
      <c r="AP4680">
        <v>36960</v>
      </c>
      <c r="AQ4680">
        <v>39960</v>
      </c>
      <c r="AR4680">
        <v>42900</v>
      </c>
      <c r="AS4680">
        <v>45840</v>
      </c>
      <c r="AT4680">
        <v>48840</v>
      </c>
      <c r="AU4680">
        <v>51780</v>
      </c>
      <c r="AV4680">
        <v>54720</v>
      </c>
      <c r="AW4680">
        <v>57660</v>
      </c>
      <c r="AX4680">
        <v>60660</v>
      </c>
      <c r="AY4680">
        <v>63600</v>
      </c>
      <c r="AZ4680">
        <v>66540</v>
      </c>
      <c r="BA4680">
        <v>69540</v>
      </c>
      <c r="BB4680">
        <v>34550</v>
      </c>
      <c r="BC4680">
        <v>39450</v>
      </c>
      <c r="BD4680">
        <v>44400</v>
      </c>
      <c r="BE4680">
        <v>49300</v>
      </c>
      <c r="BF4680">
        <v>53250</v>
      </c>
      <c r="BG4680">
        <v>57200</v>
      </c>
      <c r="BH4680">
        <v>61150</v>
      </c>
      <c r="BI4680">
        <v>65100</v>
      </c>
      <c r="BJ4680">
        <v>69050</v>
      </c>
      <c r="BK4680">
        <v>73000</v>
      </c>
      <c r="BL4680">
        <v>76950</v>
      </c>
      <c r="BM4680">
        <v>80900</v>
      </c>
      <c r="BN4680">
        <v>84800</v>
      </c>
      <c r="BO4680">
        <v>88750</v>
      </c>
      <c r="BP4680">
        <v>92700</v>
      </c>
      <c r="BQ4680" t="s">
        <v>76</v>
      </c>
      <c r="BR4680">
        <v>0</v>
      </c>
      <c r="BS4680" s="1">
        <v>44680</v>
      </c>
    </row>
    <row r="4681" spans="1:71" x14ac:dyDescent="0.25">
      <c r="A4681">
        <v>1</v>
      </c>
      <c r="B4681">
        <v>121</v>
      </c>
      <c r="C4681" t="s">
        <v>13351</v>
      </c>
      <c r="D4681" t="s">
        <v>72</v>
      </c>
      <c r="E4681" t="s">
        <v>13352</v>
      </c>
      <c r="F4681" t="s">
        <v>13353</v>
      </c>
      <c r="G4681" t="s">
        <v>13354</v>
      </c>
      <c r="H4681">
        <v>72600</v>
      </c>
      <c r="I4681">
        <v>13590</v>
      </c>
      <c r="J4681">
        <v>18310</v>
      </c>
      <c r="K4681">
        <v>23030</v>
      </c>
      <c r="L4681">
        <v>27750</v>
      </c>
      <c r="M4681">
        <v>32470</v>
      </c>
      <c r="N4681">
        <v>35750</v>
      </c>
      <c r="O4681">
        <v>38200</v>
      </c>
      <c r="P4681">
        <v>40700</v>
      </c>
      <c r="Q4681">
        <v>43150</v>
      </c>
      <c r="R4681">
        <v>45600</v>
      </c>
      <c r="S4681">
        <v>48050</v>
      </c>
      <c r="T4681">
        <v>50550</v>
      </c>
      <c r="U4681">
        <v>53000</v>
      </c>
      <c r="V4681">
        <v>55450</v>
      </c>
      <c r="W4681">
        <v>57950</v>
      </c>
      <c r="X4681">
        <v>21600</v>
      </c>
      <c r="Y4681">
        <v>24650</v>
      </c>
      <c r="Z4681">
        <v>27750</v>
      </c>
      <c r="AA4681">
        <v>30800</v>
      </c>
      <c r="AB4681">
        <v>33300</v>
      </c>
      <c r="AC4681">
        <v>35750</v>
      </c>
      <c r="AD4681">
        <v>38200</v>
      </c>
      <c r="AE4681">
        <v>40700</v>
      </c>
      <c r="AF4681">
        <v>43150</v>
      </c>
      <c r="AG4681">
        <v>45600</v>
      </c>
      <c r="AH4681">
        <v>48050</v>
      </c>
      <c r="AI4681">
        <v>50550</v>
      </c>
      <c r="AJ4681">
        <v>53000</v>
      </c>
      <c r="AK4681">
        <v>55450</v>
      </c>
      <c r="AL4681">
        <v>57950</v>
      </c>
      <c r="AM4681">
        <v>25920</v>
      </c>
      <c r="AN4681">
        <v>29580</v>
      </c>
      <c r="AO4681">
        <v>33300</v>
      </c>
      <c r="AP4681">
        <v>36960</v>
      </c>
      <c r="AQ4681">
        <v>39960</v>
      </c>
      <c r="AR4681">
        <v>42900</v>
      </c>
      <c r="AS4681">
        <v>45840</v>
      </c>
      <c r="AT4681">
        <v>48840</v>
      </c>
      <c r="AU4681">
        <v>51780</v>
      </c>
      <c r="AV4681">
        <v>54720</v>
      </c>
      <c r="AW4681">
        <v>57660</v>
      </c>
      <c r="AX4681">
        <v>60660</v>
      </c>
      <c r="AY4681">
        <v>63600</v>
      </c>
      <c r="AZ4681">
        <v>66540</v>
      </c>
      <c r="BA4681">
        <v>69540</v>
      </c>
      <c r="BB4681">
        <v>34550</v>
      </c>
      <c r="BC4681">
        <v>39450</v>
      </c>
      <c r="BD4681">
        <v>44400</v>
      </c>
      <c r="BE4681">
        <v>49300</v>
      </c>
      <c r="BF4681">
        <v>53250</v>
      </c>
      <c r="BG4681">
        <v>57200</v>
      </c>
      <c r="BH4681">
        <v>61150</v>
      </c>
      <c r="BI4681">
        <v>65100</v>
      </c>
      <c r="BJ4681">
        <v>69050</v>
      </c>
      <c r="BK4681">
        <v>73000</v>
      </c>
      <c r="BL4681">
        <v>76950</v>
      </c>
      <c r="BM4681">
        <v>80900</v>
      </c>
      <c r="BN4681">
        <v>84800</v>
      </c>
      <c r="BO4681">
        <v>88750</v>
      </c>
      <c r="BP4681">
        <v>92700</v>
      </c>
      <c r="BQ4681" t="s">
        <v>76</v>
      </c>
      <c r="BR4681">
        <v>0</v>
      </c>
      <c r="BS4681" s="1">
        <v>44680</v>
      </c>
    </row>
    <row r="4682" spans="1:71" x14ac:dyDescent="0.25">
      <c r="A4682">
        <v>1</v>
      </c>
      <c r="B4682">
        <v>123</v>
      </c>
      <c r="C4682" t="s">
        <v>13355</v>
      </c>
      <c r="D4682" t="s">
        <v>72</v>
      </c>
      <c r="E4682" t="s">
        <v>13356</v>
      </c>
      <c r="F4682" t="s">
        <v>13357</v>
      </c>
      <c r="G4682" t="s">
        <v>13358</v>
      </c>
      <c r="H4682">
        <v>62700</v>
      </c>
      <c r="I4682">
        <v>13590</v>
      </c>
      <c r="J4682">
        <v>18310</v>
      </c>
      <c r="K4682">
        <v>23030</v>
      </c>
      <c r="L4682">
        <v>27750</v>
      </c>
      <c r="M4682">
        <v>32470</v>
      </c>
      <c r="N4682">
        <v>36700</v>
      </c>
      <c r="O4682">
        <v>39200</v>
      </c>
      <c r="P4682">
        <v>41750</v>
      </c>
      <c r="Q4682">
        <v>44250</v>
      </c>
      <c r="R4682">
        <v>46800</v>
      </c>
      <c r="S4682">
        <v>49300</v>
      </c>
      <c r="T4682">
        <v>51850</v>
      </c>
      <c r="U4682">
        <v>54400</v>
      </c>
      <c r="V4682">
        <v>56900</v>
      </c>
      <c r="W4682">
        <v>59450</v>
      </c>
      <c r="X4682">
        <v>22150</v>
      </c>
      <c r="Y4682">
        <v>25300</v>
      </c>
      <c r="Z4682">
        <v>28450</v>
      </c>
      <c r="AA4682">
        <v>31600</v>
      </c>
      <c r="AB4682">
        <v>34150</v>
      </c>
      <c r="AC4682">
        <v>36700</v>
      </c>
      <c r="AD4682">
        <v>39200</v>
      </c>
      <c r="AE4682">
        <v>41750</v>
      </c>
      <c r="AF4682">
        <v>44250</v>
      </c>
      <c r="AG4682">
        <v>46800</v>
      </c>
      <c r="AH4682">
        <v>49300</v>
      </c>
      <c r="AI4682">
        <v>51850</v>
      </c>
      <c r="AJ4682">
        <v>54400</v>
      </c>
      <c r="AK4682">
        <v>56900</v>
      </c>
      <c r="AL4682">
        <v>59450</v>
      </c>
      <c r="AM4682">
        <v>26580</v>
      </c>
      <c r="AN4682">
        <v>30360</v>
      </c>
      <c r="AO4682">
        <v>34140</v>
      </c>
      <c r="AP4682">
        <v>37920</v>
      </c>
      <c r="AQ4682">
        <v>40980</v>
      </c>
      <c r="AR4682">
        <v>44040</v>
      </c>
      <c r="AS4682">
        <v>47040</v>
      </c>
      <c r="AT4682">
        <v>50100</v>
      </c>
      <c r="AU4682">
        <v>53100</v>
      </c>
      <c r="AV4682">
        <v>56160</v>
      </c>
      <c r="AW4682">
        <v>59160</v>
      </c>
      <c r="AX4682">
        <v>62220</v>
      </c>
      <c r="AY4682">
        <v>65280</v>
      </c>
      <c r="AZ4682">
        <v>68280</v>
      </c>
      <c r="BA4682">
        <v>71340</v>
      </c>
      <c r="BB4682">
        <v>35400</v>
      </c>
      <c r="BC4682">
        <v>40450</v>
      </c>
      <c r="BD4682">
        <v>45500</v>
      </c>
      <c r="BE4682">
        <v>50550</v>
      </c>
      <c r="BF4682">
        <v>54600</v>
      </c>
      <c r="BG4682">
        <v>58650</v>
      </c>
      <c r="BH4682">
        <v>62700</v>
      </c>
      <c r="BI4682">
        <v>66750</v>
      </c>
      <c r="BJ4682">
        <v>70800</v>
      </c>
      <c r="BK4682">
        <v>74850</v>
      </c>
      <c r="BL4682">
        <v>78900</v>
      </c>
      <c r="BM4682">
        <v>82950</v>
      </c>
      <c r="BN4682">
        <v>86950</v>
      </c>
      <c r="BO4682">
        <v>91000</v>
      </c>
      <c r="BP4682">
        <v>95050</v>
      </c>
      <c r="BQ4682" t="s">
        <v>76</v>
      </c>
      <c r="BR4682">
        <v>0</v>
      </c>
      <c r="BS4682" s="1">
        <v>44680</v>
      </c>
    </row>
    <row r="4683" spans="1:71" x14ac:dyDescent="0.25">
      <c r="A4683">
        <v>1</v>
      </c>
      <c r="B4683">
        <v>125</v>
      </c>
      <c r="C4683" t="s">
        <v>13359</v>
      </c>
      <c r="D4683" t="s">
        <v>72</v>
      </c>
      <c r="E4683" t="s">
        <v>13360</v>
      </c>
      <c r="F4683" t="s">
        <v>13286</v>
      </c>
      <c r="G4683" t="s">
        <v>13287</v>
      </c>
      <c r="H4683">
        <v>77600</v>
      </c>
      <c r="I4683">
        <v>16350</v>
      </c>
      <c r="J4683">
        <v>18650</v>
      </c>
      <c r="K4683">
        <v>23030</v>
      </c>
      <c r="L4683">
        <v>27750</v>
      </c>
      <c r="M4683">
        <v>32470</v>
      </c>
      <c r="N4683">
        <v>37190</v>
      </c>
      <c r="O4683">
        <v>41910</v>
      </c>
      <c r="P4683">
        <v>46630</v>
      </c>
      <c r="Q4683">
        <v>51350</v>
      </c>
      <c r="R4683">
        <v>56070</v>
      </c>
      <c r="S4683">
        <v>60550</v>
      </c>
      <c r="T4683">
        <v>63650</v>
      </c>
      <c r="U4683">
        <v>66750</v>
      </c>
      <c r="V4683">
        <v>69850</v>
      </c>
      <c r="W4683">
        <v>72950</v>
      </c>
      <c r="X4683">
        <v>27200</v>
      </c>
      <c r="Y4683">
        <v>31050</v>
      </c>
      <c r="Z4683">
        <v>34950</v>
      </c>
      <c r="AA4683">
        <v>38800</v>
      </c>
      <c r="AB4683">
        <v>41950</v>
      </c>
      <c r="AC4683">
        <v>45050</v>
      </c>
      <c r="AD4683">
        <v>48150</v>
      </c>
      <c r="AE4683">
        <v>51250</v>
      </c>
      <c r="AF4683">
        <v>54350</v>
      </c>
      <c r="AG4683">
        <v>57450</v>
      </c>
      <c r="AH4683">
        <v>60550</v>
      </c>
      <c r="AI4683">
        <v>63650</v>
      </c>
      <c r="AJ4683">
        <v>66750</v>
      </c>
      <c r="AK4683">
        <v>69850</v>
      </c>
      <c r="AL4683">
        <v>72950</v>
      </c>
      <c r="AM4683">
        <v>32640</v>
      </c>
      <c r="AN4683">
        <v>37260</v>
      </c>
      <c r="AO4683">
        <v>41940</v>
      </c>
      <c r="AP4683">
        <v>46560</v>
      </c>
      <c r="AQ4683">
        <v>50340</v>
      </c>
      <c r="AR4683">
        <v>54060</v>
      </c>
      <c r="AS4683">
        <v>57780</v>
      </c>
      <c r="AT4683">
        <v>61500</v>
      </c>
      <c r="AU4683">
        <v>65220</v>
      </c>
      <c r="AV4683">
        <v>68940</v>
      </c>
      <c r="AW4683">
        <v>72660</v>
      </c>
      <c r="AX4683">
        <v>76380</v>
      </c>
      <c r="AY4683">
        <v>80100</v>
      </c>
      <c r="AZ4683">
        <v>83820</v>
      </c>
      <c r="BA4683">
        <v>87540</v>
      </c>
      <c r="BB4683">
        <v>43500</v>
      </c>
      <c r="BC4683">
        <v>49700</v>
      </c>
      <c r="BD4683">
        <v>55900</v>
      </c>
      <c r="BE4683">
        <v>62100</v>
      </c>
      <c r="BF4683">
        <v>67100</v>
      </c>
      <c r="BG4683">
        <v>72050</v>
      </c>
      <c r="BH4683">
        <v>77050</v>
      </c>
      <c r="BI4683">
        <v>82000</v>
      </c>
      <c r="BJ4683">
        <v>86950</v>
      </c>
      <c r="BK4683">
        <v>91950</v>
      </c>
      <c r="BL4683">
        <v>96900</v>
      </c>
      <c r="BM4683">
        <v>101850</v>
      </c>
      <c r="BN4683">
        <v>106850</v>
      </c>
      <c r="BO4683">
        <v>111800</v>
      </c>
      <c r="BP4683">
        <v>116750</v>
      </c>
      <c r="BQ4683" t="s">
        <v>76</v>
      </c>
      <c r="BR4683">
        <v>1</v>
      </c>
      <c r="BS4683" s="1">
        <v>44680</v>
      </c>
    </row>
    <row r="4684" spans="1:71" x14ac:dyDescent="0.25">
      <c r="A4684">
        <v>1</v>
      </c>
      <c r="B4684">
        <v>127</v>
      </c>
      <c r="C4684" t="s">
        <v>13361</v>
      </c>
      <c r="D4684" t="s">
        <v>72</v>
      </c>
      <c r="E4684" t="s">
        <v>1765</v>
      </c>
      <c r="F4684" t="s">
        <v>13362</v>
      </c>
      <c r="G4684" t="s">
        <v>13363</v>
      </c>
      <c r="H4684">
        <v>63900</v>
      </c>
      <c r="I4684">
        <v>13590</v>
      </c>
      <c r="J4684">
        <v>18310</v>
      </c>
      <c r="K4684">
        <v>23030</v>
      </c>
      <c r="L4684">
        <v>27750</v>
      </c>
      <c r="M4684">
        <v>32470</v>
      </c>
      <c r="N4684">
        <v>37100</v>
      </c>
      <c r="O4684">
        <v>39650</v>
      </c>
      <c r="P4684">
        <v>42200</v>
      </c>
      <c r="Q4684">
        <v>44750</v>
      </c>
      <c r="R4684">
        <v>47300</v>
      </c>
      <c r="S4684">
        <v>49850</v>
      </c>
      <c r="T4684">
        <v>52400</v>
      </c>
      <c r="U4684">
        <v>55000</v>
      </c>
      <c r="V4684">
        <v>57550</v>
      </c>
      <c r="W4684">
        <v>60100</v>
      </c>
      <c r="X4684">
        <v>22400</v>
      </c>
      <c r="Y4684">
        <v>25600</v>
      </c>
      <c r="Z4684">
        <v>28800</v>
      </c>
      <c r="AA4684">
        <v>31950</v>
      </c>
      <c r="AB4684">
        <v>34550</v>
      </c>
      <c r="AC4684">
        <v>37100</v>
      </c>
      <c r="AD4684">
        <v>39650</v>
      </c>
      <c r="AE4684">
        <v>42200</v>
      </c>
      <c r="AF4684">
        <v>44750</v>
      </c>
      <c r="AG4684">
        <v>47300</v>
      </c>
      <c r="AH4684">
        <v>49850</v>
      </c>
      <c r="AI4684">
        <v>52400</v>
      </c>
      <c r="AJ4684">
        <v>55000</v>
      </c>
      <c r="AK4684">
        <v>57550</v>
      </c>
      <c r="AL4684">
        <v>60100</v>
      </c>
      <c r="AM4684">
        <v>26880</v>
      </c>
      <c r="AN4684">
        <v>30720</v>
      </c>
      <c r="AO4684">
        <v>34560</v>
      </c>
      <c r="AP4684">
        <v>38340</v>
      </c>
      <c r="AQ4684">
        <v>41460</v>
      </c>
      <c r="AR4684">
        <v>44520</v>
      </c>
      <c r="AS4684">
        <v>47580</v>
      </c>
      <c r="AT4684">
        <v>50640</v>
      </c>
      <c r="AU4684">
        <v>53700</v>
      </c>
      <c r="AV4684">
        <v>56760</v>
      </c>
      <c r="AW4684">
        <v>59820</v>
      </c>
      <c r="AX4684">
        <v>62880</v>
      </c>
      <c r="AY4684">
        <v>66000</v>
      </c>
      <c r="AZ4684">
        <v>69060</v>
      </c>
      <c r="BA4684">
        <v>72120</v>
      </c>
      <c r="BB4684">
        <v>35800</v>
      </c>
      <c r="BC4684">
        <v>40900</v>
      </c>
      <c r="BD4684">
        <v>46000</v>
      </c>
      <c r="BE4684">
        <v>51100</v>
      </c>
      <c r="BF4684">
        <v>55200</v>
      </c>
      <c r="BG4684">
        <v>59300</v>
      </c>
      <c r="BH4684">
        <v>63400</v>
      </c>
      <c r="BI4684">
        <v>67500</v>
      </c>
      <c r="BJ4684">
        <v>71550</v>
      </c>
      <c r="BK4684">
        <v>75650</v>
      </c>
      <c r="BL4684">
        <v>79750</v>
      </c>
      <c r="BM4684">
        <v>83850</v>
      </c>
      <c r="BN4684">
        <v>87900</v>
      </c>
      <c r="BO4684">
        <v>92000</v>
      </c>
      <c r="BP4684">
        <v>96100</v>
      </c>
      <c r="BQ4684" t="s">
        <v>76</v>
      </c>
      <c r="BR4684">
        <v>0</v>
      </c>
      <c r="BS4684" s="1">
        <v>44680</v>
      </c>
    </row>
    <row r="4685" spans="1:71" x14ac:dyDescent="0.25">
      <c r="A4685">
        <v>1</v>
      </c>
      <c r="B4685">
        <v>129</v>
      </c>
      <c r="C4685" t="s">
        <v>13364</v>
      </c>
      <c r="D4685" t="s">
        <v>72</v>
      </c>
      <c r="E4685" t="s">
        <v>222</v>
      </c>
      <c r="F4685" t="s">
        <v>13365</v>
      </c>
      <c r="G4685" t="s">
        <v>13366</v>
      </c>
      <c r="H4685">
        <v>58800</v>
      </c>
      <c r="I4685">
        <v>13590</v>
      </c>
      <c r="J4685">
        <v>18310</v>
      </c>
      <c r="K4685">
        <v>23030</v>
      </c>
      <c r="L4685">
        <v>27750</v>
      </c>
      <c r="M4685">
        <v>32470</v>
      </c>
      <c r="N4685">
        <v>35750</v>
      </c>
      <c r="O4685">
        <v>38200</v>
      </c>
      <c r="P4685">
        <v>40700</v>
      </c>
      <c r="Q4685">
        <v>43150</v>
      </c>
      <c r="R4685">
        <v>45600</v>
      </c>
      <c r="S4685">
        <v>48050</v>
      </c>
      <c r="T4685">
        <v>50550</v>
      </c>
      <c r="U4685">
        <v>53000</v>
      </c>
      <c r="V4685">
        <v>55450</v>
      </c>
      <c r="W4685">
        <v>57950</v>
      </c>
      <c r="X4685">
        <v>21600</v>
      </c>
      <c r="Y4685">
        <v>24650</v>
      </c>
      <c r="Z4685">
        <v>27750</v>
      </c>
      <c r="AA4685">
        <v>30800</v>
      </c>
      <c r="AB4685">
        <v>33300</v>
      </c>
      <c r="AC4685">
        <v>35750</v>
      </c>
      <c r="AD4685">
        <v>38200</v>
      </c>
      <c r="AE4685">
        <v>40700</v>
      </c>
      <c r="AF4685">
        <v>43150</v>
      </c>
      <c r="AG4685">
        <v>45600</v>
      </c>
      <c r="AH4685">
        <v>48050</v>
      </c>
      <c r="AI4685">
        <v>50550</v>
      </c>
      <c r="AJ4685">
        <v>53000</v>
      </c>
      <c r="AK4685">
        <v>55450</v>
      </c>
      <c r="AL4685">
        <v>57950</v>
      </c>
      <c r="AM4685">
        <v>25920</v>
      </c>
      <c r="AN4685">
        <v>29580</v>
      </c>
      <c r="AO4685">
        <v>33300</v>
      </c>
      <c r="AP4685">
        <v>36960</v>
      </c>
      <c r="AQ4685">
        <v>39960</v>
      </c>
      <c r="AR4685">
        <v>42900</v>
      </c>
      <c r="AS4685">
        <v>45840</v>
      </c>
      <c r="AT4685">
        <v>48840</v>
      </c>
      <c r="AU4685">
        <v>51780</v>
      </c>
      <c r="AV4685">
        <v>54720</v>
      </c>
      <c r="AW4685">
        <v>57660</v>
      </c>
      <c r="AX4685">
        <v>60660</v>
      </c>
      <c r="AY4685">
        <v>63600</v>
      </c>
      <c r="AZ4685">
        <v>66540</v>
      </c>
      <c r="BA4685">
        <v>69540</v>
      </c>
      <c r="BB4685">
        <v>34550</v>
      </c>
      <c r="BC4685">
        <v>39450</v>
      </c>
      <c r="BD4685">
        <v>44400</v>
      </c>
      <c r="BE4685">
        <v>49300</v>
      </c>
      <c r="BF4685">
        <v>53250</v>
      </c>
      <c r="BG4685">
        <v>57200</v>
      </c>
      <c r="BH4685">
        <v>61150</v>
      </c>
      <c r="BI4685">
        <v>65100</v>
      </c>
      <c r="BJ4685">
        <v>69050</v>
      </c>
      <c r="BK4685">
        <v>73000</v>
      </c>
      <c r="BL4685">
        <v>76950</v>
      </c>
      <c r="BM4685">
        <v>80900</v>
      </c>
      <c r="BN4685">
        <v>84800</v>
      </c>
      <c r="BO4685">
        <v>88750</v>
      </c>
      <c r="BP4685">
        <v>92700</v>
      </c>
      <c r="BQ4685" t="s">
        <v>76</v>
      </c>
      <c r="BR4685">
        <v>1</v>
      </c>
      <c r="BS4685" s="1">
        <v>44680</v>
      </c>
    </row>
    <row r="4686" spans="1:71" x14ac:dyDescent="0.25">
      <c r="A4686">
        <v>1</v>
      </c>
      <c r="B4686">
        <v>131</v>
      </c>
      <c r="C4686" t="s">
        <v>13367</v>
      </c>
      <c r="D4686" t="s">
        <v>72</v>
      </c>
      <c r="E4686" t="s">
        <v>1798</v>
      </c>
      <c r="F4686" t="s">
        <v>13368</v>
      </c>
      <c r="G4686" t="s">
        <v>13369</v>
      </c>
      <c r="H4686">
        <v>47200</v>
      </c>
      <c r="I4686">
        <v>13590</v>
      </c>
      <c r="J4686">
        <v>18310</v>
      </c>
      <c r="K4686">
        <v>23030</v>
      </c>
      <c r="L4686">
        <v>27750</v>
      </c>
      <c r="M4686">
        <v>32470</v>
      </c>
      <c r="N4686">
        <v>35750</v>
      </c>
      <c r="O4686">
        <v>38200</v>
      </c>
      <c r="P4686">
        <v>40700</v>
      </c>
      <c r="Q4686">
        <v>43150</v>
      </c>
      <c r="R4686">
        <v>45600</v>
      </c>
      <c r="S4686">
        <v>48050</v>
      </c>
      <c r="T4686">
        <v>50550</v>
      </c>
      <c r="U4686">
        <v>53000</v>
      </c>
      <c r="V4686">
        <v>55450</v>
      </c>
      <c r="W4686">
        <v>57950</v>
      </c>
      <c r="X4686">
        <v>21600</v>
      </c>
      <c r="Y4686">
        <v>24650</v>
      </c>
      <c r="Z4686">
        <v>27750</v>
      </c>
      <c r="AA4686">
        <v>30800</v>
      </c>
      <c r="AB4686">
        <v>33300</v>
      </c>
      <c r="AC4686">
        <v>35750</v>
      </c>
      <c r="AD4686">
        <v>38200</v>
      </c>
      <c r="AE4686">
        <v>40700</v>
      </c>
      <c r="AF4686">
        <v>43150</v>
      </c>
      <c r="AG4686">
        <v>45600</v>
      </c>
      <c r="AH4686">
        <v>48050</v>
      </c>
      <c r="AI4686">
        <v>50550</v>
      </c>
      <c r="AJ4686">
        <v>53000</v>
      </c>
      <c r="AK4686">
        <v>55450</v>
      </c>
      <c r="AL4686">
        <v>57950</v>
      </c>
      <c r="AM4686">
        <v>25920</v>
      </c>
      <c r="AN4686">
        <v>29580</v>
      </c>
      <c r="AO4686">
        <v>33300</v>
      </c>
      <c r="AP4686">
        <v>36960</v>
      </c>
      <c r="AQ4686">
        <v>39960</v>
      </c>
      <c r="AR4686">
        <v>42900</v>
      </c>
      <c r="AS4686">
        <v>45840</v>
      </c>
      <c r="AT4686">
        <v>48840</v>
      </c>
      <c r="AU4686">
        <v>51780</v>
      </c>
      <c r="AV4686">
        <v>54720</v>
      </c>
      <c r="AW4686">
        <v>57660</v>
      </c>
      <c r="AX4686">
        <v>60660</v>
      </c>
      <c r="AY4686">
        <v>63600</v>
      </c>
      <c r="AZ4686">
        <v>66540</v>
      </c>
      <c r="BA4686">
        <v>69540</v>
      </c>
      <c r="BB4686">
        <v>34550</v>
      </c>
      <c r="BC4686">
        <v>39450</v>
      </c>
      <c r="BD4686">
        <v>44400</v>
      </c>
      <c r="BE4686">
        <v>49300</v>
      </c>
      <c r="BF4686">
        <v>53250</v>
      </c>
      <c r="BG4686">
        <v>57200</v>
      </c>
      <c r="BH4686">
        <v>61150</v>
      </c>
      <c r="BI4686">
        <v>65100</v>
      </c>
      <c r="BJ4686">
        <v>69050</v>
      </c>
      <c r="BK4686">
        <v>73000</v>
      </c>
      <c r="BL4686">
        <v>76950</v>
      </c>
      <c r="BM4686">
        <v>80900</v>
      </c>
      <c r="BN4686">
        <v>84800</v>
      </c>
      <c r="BO4686">
        <v>88750</v>
      </c>
      <c r="BP4686">
        <v>92700</v>
      </c>
      <c r="BQ4686" t="s">
        <v>76</v>
      </c>
      <c r="BR4686">
        <v>0</v>
      </c>
      <c r="BS4686" s="1">
        <v>44680</v>
      </c>
    </row>
    <row r="4687" spans="1:71" x14ac:dyDescent="0.25">
      <c r="A4687">
        <v>1</v>
      </c>
      <c r="B4687">
        <v>133</v>
      </c>
      <c r="C4687" t="s">
        <v>13370</v>
      </c>
      <c r="D4687" t="s">
        <v>72</v>
      </c>
      <c r="E4687" t="s">
        <v>6661</v>
      </c>
      <c r="F4687" t="s">
        <v>13371</v>
      </c>
      <c r="G4687" t="s">
        <v>13372</v>
      </c>
      <c r="H4687">
        <v>53200</v>
      </c>
      <c r="I4687">
        <v>13590</v>
      </c>
      <c r="J4687">
        <v>18310</v>
      </c>
      <c r="K4687">
        <v>23030</v>
      </c>
      <c r="L4687">
        <v>27750</v>
      </c>
      <c r="M4687">
        <v>32470</v>
      </c>
      <c r="N4687">
        <v>35750</v>
      </c>
      <c r="O4687">
        <v>38200</v>
      </c>
      <c r="P4687">
        <v>40700</v>
      </c>
      <c r="Q4687">
        <v>43150</v>
      </c>
      <c r="R4687">
        <v>45600</v>
      </c>
      <c r="S4687">
        <v>48050</v>
      </c>
      <c r="T4687">
        <v>50550</v>
      </c>
      <c r="U4687">
        <v>53000</v>
      </c>
      <c r="V4687">
        <v>55450</v>
      </c>
      <c r="W4687">
        <v>57950</v>
      </c>
      <c r="X4687">
        <v>21600</v>
      </c>
      <c r="Y4687">
        <v>24650</v>
      </c>
      <c r="Z4687">
        <v>27750</v>
      </c>
      <c r="AA4687">
        <v>30800</v>
      </c>
      <c r="AB4687">
        <v>33300</v>
      </c>
      <c r="AC4687">
        <v>35750</v>
      </c>
      <c r="AD4687">
        <v>38200</v>
      </c>
      <c r="AE4687">
        <v>40700</v>
      </c>
      <c r="AF4687">
        <v>43150</v>
      </c>
      <c r="AG4687">
        <v>45600</v>
      </c>
      <c r="AH4687">
        <v>48050</v>
      </c>
      <c r="AI4687">
        <v>50550</v>
      </c>
      <c r="AJ4687">
        <v>53000</v>
      </c>
      <c r="AK4687">
        <v>55450</v>
      </c>
      <c r="AL4687">
        <v>57950</v>
      </c>
      <c r="AM4687">
        <v>25920</v>
      </c>
      <c r="AN4687">
        <v>29580</v>
      </c>
      <c r="AO4687">
        <v>33300</v>
      </c>
      <c r="AP4687">
        <v>36960</v>
      </c>
      <c r="AQ4687">
        <v>39960</v>
      </c>
      <c r="AR4687">
        <v>42900</v>
      </c>
      <c r="AS4687">
        <v>45840</v>
      </c>
      <c r="AT4687">
        <v>48840</v>
      </c>
      <c r="AU4687">
        <v>51780</v>
      </c>
      <c r="AV4687">
        <v>54720</v>
      </c>
      <c r="AW4687">
        <v>57660</v>
      </c>
      <c r="AX4687">
        <v>60660</v>
      </c>
      <c r="AY4687">
        <v>63600</v>
      </c>
      <c r="AZ4687">
        <v>66540</v>
      </c>
      <c r="BA4687">
        <v>69540</v>
      </c>
      <c r="BB4687">
        <v>34550</v>
      </c>
      <c r="BC4687">
        <v>39450</v>
      </c>
      <c r="BD4687">
        <v>44400</v>
      </c>
      <c r="BE4687">
        <v>49300</v>
      </c>
      <c r="BF4687">
        <v>53250</v>
      </c>
      <c r="BG4687">
        <v>57200</v>
      </c>
      <c r="BH4687">
        <v>61150</v>
      </c>
      <c r="BI4687">
        <v>65100</v>
      </c>
      <c r="BJ4687">
        <v>69050</v>
      </c>
      <c r="BK4687">
        <v>73000</v>
      </c>
      <c r="BL4687">
        <v>76950</v>
      </c>
      <c r="BM4687">
        <v>80900</v>
      </c>
      <c r="BN4687">
        <v>84800</v>
      </c>
      <c r="BO4687">
        <v>88750</v>
      </c>
      <c r="BP4687">
        <v>92700</v>
      </c>
      <c r="BQ4687" t="s">
        <v>76</v>
      </c>
      <c r="BR4687">
        <v>0</v>
      </c>
      <c r="BS4687" s="1">
        <v>44680</v>
      </c>
    </row>
    <row r="4688" spans="1:71" x14ac:dyDescent="0.25">
      <c r="A4688">
        <v>2</v>
      </c>
      <c r="B4688">
        <v>13</v>
      </c>
      <c r="C4688" t="s">
        <v>13373</v>
      </c>
      <c r="D4688" t="s">
        <v>13374</v>
      </c>
      <c r="E4688" t="s">
        <v>13375</v>
      </c>
      <c r="F4688" t="s">
        <v>13376</v>
      </c>
      <c r="G4688" t="s">
        <v>13377</v>
      </c>
      <c r="H4688">
        <v>86400</v>
      </c>
      <c r="I4688">
        <v>19300</v>
      </c>
      <c r="J4688">
        <v>22890</v>
      </c>
      <c r="K4688">
        <v>28790</v>
      </c>
      <c r="L4688">
        <v>34690</v>
      </c>
      <c r="M4688">
        <v>40590</v>
      </c>
      <c r="N4688">
        <v>46490</v>
      </c>
      <c r="O4688">
        <v>52390</v>
      </c>
      <c r="P4688">
        <v>58290</v>
      </c>
      <c r="Q4688">
        <v>64190</v>
      </c>
      <c r="R4688">
        <v>68050</v>
      </c>
      <c r="S4688">
        <v>71700</v>
      </c>
      <c r="T4688">
        <v>75400</v>
      </c>
      <c r="U4688">
        <v>79050</v>
      </c>
      <c r="V4688">
        <v>82750</v>
      </c>
      <c r="W4688">
        <v>86400</v>
      </c>
      <c r="X4688">
        <v>32200</v>
      </c>
      <c r="Y4688">
        <v>36800</v>
      </c>
      <c r="Z4688">
        <v>41400</v>
      </c>
      <c r="AA4688">
        <v>45950</v>
      </c>
      <c r="AB4688">
        <v>49650</v>
      </c>
      <c r="AC4688">
        <v>53350</v>
      </c>
      <c r="AD4688">
        <v>57000</v>
      </c>
      <c r="AE4688">
        <v>60700</v>
      </c>
      <c r="AF4688">
        <v>64350</v>
      </c>
      <c r="AG4688">
        <v>68050</v>
      </c>
      <c r="AH4688">
        <v>71700</v>
      </c>
      <c r="AI4688">
        <v>75400</v>
      </c>
      <c r="AJ4688">
        <v>79050</v>
      </c>
      <c r="AK4688">
        <v>82750</v>
      </c>
      <c r="AL4688">
        <v>86400</v>
      </c>
      <c r="AM4688">
        <v>38640</v>
      </c>
      <c r="AN4688">
        <v>44160</v>
      </c>
      <c r="AO4688">
        <v>49680</v>
      </c>
      <c r="AP4688">
        <v>55140</v>
      </c>
      <c r="AQ4688">
        <v>59580</v>
      </c>
      <c r="AR4688">
        <v>64020</v>
      </c>
      <c r="AS4688">
        <v>68400</v>
      </c>
      <c r="AT4688">
        <v>72840</v>
      </c>
      <c r="AU4688">
        <v>77220</v>
      </c>
      <c r="AV4688">
        <v>81660</v>
      </c>
      <c r="AW4688">
        <v>86040</v>
      </c>
      <c r="AX4688">
        <v>90480</v>
      </c>
      <c r="AY4688">
        <v>94860</v>
      </c>
      <c r="AZ4688">
        <v>99300</v>
      </c>
      <c r="BA4688">
        <v>103680</v>
      </c>
      <c r="BB4688">
        <v>51450</v>
      </c>
      <c r="BC4688">
        <v>58800</v>
      </c>
      <c r="BD4688">
        <v>66150</v>
      </c>
      <c r="BE4688">
        <v>73500</v>
      </c>
      <c r="BF4688">
        <v>79400</v>
      </c>
      <c r="BG4688">
        <v>85300</v>
      </c>
      <c r="BH4688">
        <v>91150</v>
      </c>
      <c r="BI4688">
        <v>97050</v>
      </c>
      <c r="BJ4688">
        <v>102900</v>
      </c>
      <c r="BK4688">
        <v>108800</v>
      </c>
      <c r="BL4688">
        <v>114700</v>
      </c>
      <c r="BM4688">
        <v>120550</v>
      </c>
      <c r="BN4688">
        <v>126450</v>
      </c>
      <c r="BO4688">
        <v>132300</v>
      </c>
      <c r="BP4688">
        <v>138200</v>
      </c>
      <c r="BQ4688" t="s">
        <v>13378</v>
      </c>
      <c r="BR4688">
        <v>0</v>
      </c>
      <c r="BS4688" s="1">
        <v>44680</v>
      </c>
    </row>
    <row r="4689" spans="1:71" x14ac:dyDescent="0.25">
      <c r="A4689">
        <v>2</v>
      </c>
      <c r="B4689">
        <v>16</v>
      </c>
      <c r="C4689" t="s">
        <v>13379</v>
      </c>
      <c r="D4689" t="s">
        <v>13374</v>
      </c>
      <c r="E4689" t="s">
        <v>13380</v>
      </c>
      <c r="F4689" t="s">
        <v>13381</v>
      </c>
      <c r="G4689" t="s">
        <v>13382</v>
      </c>
      <c r="H4689">
        <v>106200</v>
      </c>
      <c r="I4689">
        <v>22300</v>
      </c>
      <c r="J4689">
        <v>25500</v>
      </c>
      <c r="K4689">
        <v>28790</v>
      </c>
      <c r="L4689">
        <v>34690</v>
      </c>
      <c r="M4689">
        <v>40590</v>
      </c>
      <c r="N4689">
        <v>46490</v>
      </c>
      <c r="O4689">
        <v>52390</v>
      </c>
      <c r="P4689">
        <v>58290</v>
      </c>
      <c r="Q4689">
        <v>64190</v>
      </c>
      <c r="R4689">
        <v>70090</v>
      </c>
      <c r="S4689">
        <v>75990</v>
      </c>
      <c r="T4689">
        <v>81890</v>
      </c>
      <c r="U4689">
        <v>87790</v>
      </c>
      <c r="V4689">
        <v>93690</v>
      </c>
      <c r="W4689">
        <v>99590</v>
      </c>
      <c r="X4689">
        <v>37200</v>
      </c>
      <c r="Y4689">
        <v>42500</v>
      </c>
      <c r="Z4689">
        <v>47800</v>
      </c>
      <c r="AA4689">
        <v>53100</v>
      </c>
      <c r="AB4689">
        <v>57350</v>
      </c>
      <c r="AC4689">
        <v>61600</v>
      </c>
      <c r="AD4689">
        <v>65850</v>
      </c>
      <c r="AE4689">
        <v>70100</v>
      </c>
      <c r="AF4689">
        <v>74350</v>
      </c>
      <c r="AG4689">
        <v>78600</v>
      </c>
      <c r="AH4689">
        <v>82850</v>
      </c>
      <c r="AI4689">
        <v>87100</v>
      </c>
      <c r="AJ4689">
        <v>91350</v>
      </c>
      <c r="AK4689">
        <v>95600</v>
      </c>
      <c r="AL4689">
        <v>99850</v>
      </c>
      <c r="AM4689">
        <v>44640</v>
      </c>
      <c r="AN4689">
        <v>51000</v>
      </c>
      <c r="AO4689">
        <v>57360</v>
      </c>
      <c r="AP4689">
        <v>63720</v>
      </c>
      <c r="AQ4689">
        <v>68820</v>
      </c>
      <c r="AR4689">
        <v>73920</v>
      </c>
      <c r="AS4689">
        <v>79020</v>
      </c>
      <c r="AT4689">
        <v>84120</v>
      </c>
      <c r="AU4689">
        <v>89220</v>
      </c>
      <c r="AV4689">
        <v>94320</v>
      </c>
      <c r="AW4689">
        <v>99420</v>
      </c>
      <c r="AX4689">
        <v>104520</v>
      </c>
      <c r="AY4689">
        <v>109620</v>
      </c>
      <c r="AZ4689">
        <v>114720</v>
      </c>
      <c r="BA4689">
        <v>119820</v>
      </c>
      <c r="BB4689">
        <v>59500</v>
      </c>
      <c r="BC4689">
        <v>68000</v>
      </c>
      <c r="BD4689">
        <v>76500</v>
      </c>
      <c r="BE4689">
        <v>84950</v>
      </c>
      <c r="BF4689">
        <v>91750</v>
      </c>
      <c r="BG4689">
        <v>98550</v>
      </c>
      <c r="BH4689">
        <v>105350</v>
      </c>
      <c r="BI4689">
        <v>112150</v>
      </c>
      <c r="BJ4689">
        <v>118950</v>
      </c>
      <c r="BK4689">
        <v>125750</v>
      </c>
      <c r="BL4689">
        <v>132550</v>
      </c>
      <c r="BM4689">
        <v>139350</v>
      </c>
      <c r="BN4689">
        <v>146150</v>
      </c>
      <c r="BO4689">
        <v>152950</v>
      </c>
      <c r="BP4689">
        <v>159750</v>
      </c>
      <c r="BQ4689" t="s">
        <v>13378</v>
      </c>
      <c r="BR4689">
        <v>0</v>
      </c>
      <c r="BS4689" s="1">
        <v>44680</v>
      </c>
    </row>
    <row r="4690" spans="1:71" x14ac:dyDescent="0.25">
      <c r="A4690">
        <v>2</v>
      </c>
      <c r="B4690">
        <v>20</v>
      </c>
      <c r="C4690" t="s">
        <v>13383</v>
      </c>
      <c r="D4690" t="s">
        <v>13374</v>
      </c>
      <c r="E4690" t="s">
        <v>13384</v>
      </c>
      <c r="F4690" t="s">
        <v>13385</v>
      </c>
      <c r="G4690" t="s">
        <v>13386</v>
      </c>
      <c r="H4690">
        <v>116300</v>
      </c>
      <c r="I4690">
        <v>24450</v>
      </c>
      <c r="J4690">
        <v>27950</v>
      </c>
      <c r="K4690">
        <v>31450</v>
      </c>
      <c r="L4690">
        <v>34900</v>
      </c>
      <c r="M4690">
        <v>40590</v>
      </c>
      <c r="N4690">
        <v>46490</v>
      </c>
      <c r="O4690">
        <v>52390</v>
      </c>
      <c r="P4690">
        <v>58290</v>
      </c>
      <c r="Q4690">
        <v>64190</v>
      </c>
      <c r="R4690">
        <v>70090</v>
      </c>
      <c r="S4690">
        <v>75990</v>
      </c>
      <c r="T4690">
        <v>81890</v>
      </c>
      <c r="U4690">
        <v>87790</v>
      </c>
      <c r="V4690">
        <v>93690</v>
      </c>
      <c r="W4690">
        <v>99590</v>
      </c>
      <c r="X4690">
        <v>40750</v>
      </c>
      <c r="Y4690">
        <v>46550</v>
      </c>
      <c r="Z4690">
        <v>52350</v>
      </c>
      <c r="AA4690">
        <v>58150</v>
      </c>
      <c r="AB4690">
        <v>62850</v>
      </c>
      <c r="AC4690">
        <v>67500</v>
      </c>
      <c r="AD4690">
        <v>72150</v>
      </c>
      <c r="AE4690">
        <v>76800</v>
      </c>
      <c r="AF4690">
        <v>81450</v>
      </c>
      <c r="AG4690">
        <v>86100</v>
      </c>
      <c r="AH4690">
        <v>90750</v>
      </c>
      <c r="AI4690">
        <v>95400</v>
      </c>
      <c r="AJ4690">
        <v>100050</v>
      </c>
      <c r="AK4690">
        <v>104700</v>
      </c>
      <c r="AL4690">
        <v>109350</v>
      </c>
      <c r="AM4690">
        <v>48900</v>
      </c>
      <c r="AN4690">
        <v>55860</v>
      </c>
      <c r="AO4690">
        <v>62820</v>
      </c>
      <c r="AP4690">
        <v>69780</v>
      </c>
      <c r="AQ4690">
        <v>75420</v>
      </c>
      <c r="AR4690">
        <v>81000</v>
      </c>
      <c r="AS4690">
        <v>86580</v>
      </c>
      <c r="AT4690">
        <v>92160</v>
      </c>
      <c r="AU4690">
        <v>97740</v>
      </c>
      <c r="AV4690">
        <v>103320</v>
      </c>
      <c r="AW4690">
        <v>108900</v>
      </c>
      <c r="AX4690">
        <v>114480</v>
      </c>
      <c r="AY4690">
        <v>120060</v>
      </c>
      <c r="AZ4690">
        <v>125640</v>
      </c>
      <c r="BA4690">
        <v>131220</v>
      </c>
      <c r="BB4690">
        <v>62600</v>
      </c>
      <c r="BC4690">
        <v>71550</v>
      </c>
      <c r="BD4690">
        <v>80500</v>
      </c>
      <c r="BE4690">
        <v>89400</v>
      </c>
      <c r="BF4690">
        <v>96600</v>
      </c>
      <c r="BG4690">
        <v>103750</v>
      </c>
      <c r="BH4690">
        <v>110900</v>
      </c>
      <c r="BI4690">
        <v>118050</v>
      </c>
      <c r="BJ4690">
        <v>125200</v>
      </c>
      <c r="BK4690">
        <v>132350</v>
      </c>
      <c r="BL4690">
        <v>139500</v>
      </c>
      <c r="BM4690">
        <v>146650</v>
      </c>
      <c r="BN4690">
        <v>153800</v>
      </c>
      <c r="BO4690">
        <v>160950</v>
      </c>
      <c r="BP4690">
        <v>168100</v>
      </c>
      <c r="BQ4690" t="s">
        <v>13378</v>
      </c>
      <c r="BR4690">
        <v>1</v>
      </c>
      <c r="BS4690" s="1">
        <v>44680</v>
      </c>
    </row>
    <row r="4691" spans="1:71" x14ac:dyDescent="0.25">
      <c r="A4691">
        <v>2</v>
      </c>
      <c r="B4691">
        <v>50</v>
      </c>
      <c r="C4691" t="s">
        <v>13387</v>
      </c>
      <c r="D4691" t="s">
        <v>13374</v>
      </c>
      <c r="E4691" t="s">
        <v>13388</v>
      </c>
      <c r="F4691" t="s">
        <v>13389</v>
      </c>
      <c r="G4691" t="s">
        <v>13390</v>
      </c>
      <c r="H4691">
        <v>60000</v>
      </c>
      <c r="I4691">
        <v>20800</v>
      </c>
      <c r="J4691">
        <v>23800</v>
      </c>
      <c r="K4691">
        <v>28790</v>
      </c>
      <c r="L4691">
        <v>34690</v>
      </c>
      <c r="M4691">
        <v>40590</v>
      </c>
      <c r="N4691">
        <v>46490</v>
      </c>
      <c r="O4691">
        <v>52390</v>
      </c>
      <c r="P4691">
        <v>58290</v>
      </c>
      <c r="Q4691">
        <v>64190</v>
      </c>
      <c r="R4691">
        <v>70090</v>
      </c>
      <c r="S4691">
        <v>75990</v>
      </c>
      <c r="T4691">
        <v>81200</v>
      </c>
      <c r="U4691">
        <v>85150</v>
      </c>
      <c r="V4691">
        <v>89100</v>
      </c>
      <c r="W4691">
        <v>93100</v>
      </c>
      <c r="X4691">
        <v>34650</v>
      </c>
      <c r="Y4691">
        <v>39600</v>
      </c>
      <c r="Z4691">
        <v>44550</v>
      </c>
      <c r="AA4691">
        <v>49500</v>
      </c>
      <c r="AB4691">
        <v>53500</v>
      </c>
      <c r="AC4691">
        <v>57450</v>
      </c>
      <c r="AD4691">
        <v>61400</v>
      </c>
      <c r="AE4691">
        <v>65350</v>
      </c>
      <c r="AF4691">
        <v>69300</v>
      </c>
      <c r="AG4691">
        <v>73300</v>
      </c>
      <c r="AH4691">
        <v>77250</v>
      </c>
      <c r="AI4691">
        <v>81200</v>
      </c>
      <c r="AJ4691">
        <v>85150</v>
      </c>
      <c r="AK4691">
        <v>89100</v>
      </c>
      <c r="AL4691">
        <v>93100</v>
      </c>
      <c r="AM4691">
        <v>41580</v>
      </c>
      <c r="AN4691">
        <v>47520</v>
      </c>
      <c r="AO4691">
        <v>53460</v>
      </c>
      <c r="AP4691">
        <v>59400</v>
      </c>
      <c r="AQ4691">
        <v>64200</v>
      </c>
      <c r="AR4691">
        <v>68940</v>
      </c>
      <c r="AS4691">
        <v>73680</v>
      </c>
      <c r="AT4691">
        <v>78420</v>
      </c>
      <c r="AU4691">
        <v>83160</v>
      </c>
      <c r="AV4691">
        <v>87960</v>
      </c>
      <c r="AW4691">
        <v>92700</v>
      </c>
      <c r="AX4691">
        <v>97440</v>
      </c>
      <c r="AY4691">
        <v>102180</v>
      </c>
      <c r="AZ4691">
        <v>106920</v>
      </c>
      <c r="BA4691">
        <v>111720</v>
      </c>
      <c r="BB4691">
        <v>55450</v>
      </c>
      <c r="BC4691">
        <v>63400</v>
      </c>
      <c r="BD4691">
        <v>71300</v>
      </c>
      <c r="BE4691">
        <v>79200</v>
      </c>
      <c r="BF4691">
        <v>85550</v>
      </c>
      <c r="BG4691">
        <v>91900</v>
      </c>
      <c r="BH4691">
        <v>98250</v>
      </c>
      <c r="BI4691">
        <v>104550</v>
      </c>
      <c r="BJ4691">
        <v>110900</v>
      </c>
      <c r="BK4691">
        <v>117250</v>
      </c>
      <c r="BL4691">
        <v>123600</v>
      </c>
      <c r="BM4691">
        <v>129900</v>
      </c>
      <c r="BN4691">
        <v>136250</v>
      </c>
      <c r="BO4691">
        <v>142600</v>
      </c>
      <c r="BP4691">
        <v>148900</v>
      </c>
      <c r="BQ4691" t="s">
        <v>13378</v>
      </c>
      <c r="BR4691">
        <v>0</v>
      </c>
      <c r="BS4691" s="1">
        <v>44680</v>
      </c>
    </row>
    <row r="4692" spans="1:71" x14ac:dyDescent="0.25">
      <c r="A4692">
        <v>2</v>
      </c>
      <c r="B4692">
        <v>60</v>
      </c>
      <c r="C4692" t="s">
        <v>13391</v>
      </c>
      <c r="D4692" t="s">
        <v>13374</v>
      </c>
      <c r="E4692" t="s">
        <v>13392</v>
      </c>
      <c r="F4692" t="s">
        <v>13393</v>
      </c>
      <c r="G4692" t="s">
        <v>13394</v>
      </c>
      <c r="H4692">
        <v>109200</v>
      </c>
      <c r="I4692">
        <v>22950</v>
      </c>
      <c r="J4692">
        <v>26200</v>
      </c>
      <c r="K4692">
        <v>29500</v>
      </c>
      <c r="L4692">
        <v>34690</v>
      </c>
      <c r="M4692">
        <v>40590</v>
      </c>
      <c r="N4692">
        <v>46490</v>
      </c>
      <c r="O4692">
        <v>52390</v>
      </c>
      <c r="P4692">
        <v>58290</v>
      </c>
      <c r="Q4692">
        <v>64190</v>
      </c>
      <c r="R4692">
        <v>70090</v>
      </c>
      <c r="S4692">
        <v>75990</v>
      </c>
      <c r="T4692">
        <v>81890</v>
      </c>
      <c r="U4692">
        <v>87790</v>
      </c>
      <c r="V4692">
        <v>93690</v>
      </c>
      <c r="W4692">
        <v>99590</v>
      </c>
      <c r="X4692">
        <v>38250</v>
      </c>
      <c r="Y4692">
        <v>43700</v>
      </c>
      <c r="Z4692">
        <v>49150</v>
      </c>
      <c r="AA4692">
        <v>54600</v>
      </c>
      <c r="AB4692">
        <v>59000</v>
      </c>
      <c r="AC4692">
        <v>63350</v>
      </c>
      <c r="AD4692">
        <v>67750</v>
      </c>
      <c r="AE4692">
        <v>72100</v>
      </c>
      <c r="AF4692">
        <v>76450</v>
      </c>
      <c r="AG4692">
        <v>80850</v>
      </c>
      <c r="AH4692">
        <v>85200</v>
      </c>
      <c r="AI4692">
        <v>89550</v>
      </c>
      <c r="AJ4692">
        <v>93950</v>
      </c>
      <c r="AK4692">
        <v>98300</v>
      </c>
      <c r="AL4692">
        <v>102650</v>
      </c>
      <c r="AM4692">
        <v>45900</v>
      </c>
      <c r="AN4692">
        <v>52440</v>
      </c>
      <c r="AO4692">
        <v>58980</v>
      </c>
      <c r="AP4692">
        <v>65520</v>
      </c>
      <c r="AQ4692">
        <v>70800</v>
      </c>
      <c r="AR4692">
        <v>76020</v>
      </c>
      <c r="AS4692">
        <v>81300</v>
      </c>
      <c r="AT4692">
        <v>86520</v>
      </c>
      <c r="AU4692">
        <v>91740</v>
      </c>
      <c r="AV4692">
        <v>97020</v>
      </c>
      <c r="AW4692">
        <v>102240</v>
      </c>
      <c r="AX4692">
        <v>107460</v>
      </c>
      <c r="AY4692">
        <v>112740</v>
      </c>
      <c r="AZ4692">
        <v>117960</v>
      </c>
      <c r="BA4692">
        <v>123180</v>
      </c>
      <c r="BB4692">
        <v>61150</v>
      </c>
      <c r="BC4692">
        <v>69900</v>
      </c>
      <c r="BD4692">
        <v>78650</v>
      </c>
      <c r="BE4692">
        <v>87350</v>
      </c>
      <c r="BF4692">
        <v>94350</v>
      </c>
      <c r="BG4692">
        <v>101350</v>
      </c>
      <c r="BH4692">
        <v>108350</v>
      </c>
      <c r="BI4692">
        <v>115350</v>
      </c>
      <c r="BJ4692">
        <v>122300</v>
      </c>
      <c r="BK4692">
        <v>129300</v>
      </c>
      <c r="BL4692">
        <v>136300</v>
      </c>
      <c r="BM4692">
        <v>143300</v>
      </c>
      <c r="BN4692">
        <v>150250</v>
      </c>
      <c r="BO4692">
        <v>157250</v>
      </c>
      <c r="BP4692">
        <v>164250</v>
      </c>
      <c r="BQ4692" t="s">
        <v>13378</v>
      </c>
      <c r="BR4692">
        <v>0</v>
      </c>
      <c r="BS4692" s="1">
        <v>44680</v>
      </c>
    </row>
    <row r="4693" spans="1:71" x14ac:dyDescent="0.25">
      <c r="A4693">
        <v>2</v>
      </c>
      <c r="B4693">
        <v>68</v>
      </c>
      <c r="C4693" t="s">
        <v>13395</v>
      </c>
      <c r="D4693" t="s">
        <v>13374</v>
      </c>
      <c r="E4693" t="s">
        <v>13396</v>
      </c>
      <c r="F4693" t="s">
        <v>13397</v>
      </c>
      <c r="G4693" t="s">
        <v>13398</v>
      </c>
      <c r="H4693">
        <v>117600</v>
      </c>
      <c r="I4693">
        <v>24750</v>
      </c>
      <c r="J4693">
        <v>28250</v>
      </c>
      <c r="K4693">
        <v>31800</v>
      </c>
      <c r="L4693">
        <v>35300</v>
      </c>
      <c r="M4693">
        <v>40590</v>
      </c>
      <c r="N4693">
        <v>46490</v>
      </c>
      <c r="O4693">
        <v>52390</v>
      </c>
      <c r="P4693">
        <v>58290</v>
      </c>
      <c r="Q4693">
        <v>64190</v>
      </c>
      <c r="R4693">
        <v>70090</v>
      </c>
      <c r="S4693">
        <v>75990</v>
      </c>
      <c r="T4693">
        <v>81890</v>
      </c>
      <c r="U4693">
        <v>87790</v>
      </c>
      <c r="V4693">
        <v>93690</v>
      </c>
      <c r="W4693">
        <v>99590</v>
      </c>
      <c r="X4693">
        <v>41200</v>
      </c>
      <c r="Y4693">
        <v>47050</v>
      </c>
      <c r="Z4693">
        <v>52950</v>
      </c>
      <c r="AA4693">
        <v>58800</v>
      </c>
      <c r="AB4693">
        <v>63550</v>
      </c>
      <c r="AC4693">
        <v>68250</v>
      </c>
      <c r="AD4693">
        <v>72950</v>
      </c>
      <c r="AE4693">
        <v>77650</v>
      </c>
      <c r="AF4693">
        <v>82350</v>
      </c>
      <c r="AG4693">
        <v>87050</v>
      </c>
      <c r="AH4693">
        <v>91750</v>
      </c>
      <c r="AI4693">
        <v>96450</v>
      </c>
      <c r="AJ4693">
        <v>101150</v>
      </c>
      <c r="AK4693">
        <v>105850</v>
      </c>
      <c r="AL4693">
        <v>110550</v>
      </c>
      <c r="AM4693">
        <v>49440</v>
      </c>
      <c r="AN4693">
        <v>56460</v>
      </c>
      <c r="AO4693">
        <v>63540</v>
      </c>
      <c r="AP4693">
        <v>70560</v>
      </c>
      <c r="AQ4693">
        <v>76260</v>
      </c>
      <c r="AR4693">
        <v>81900</v>
      </c>
      <c r="AS4693">
        <v>87540</v>
      </c>
      <c r="AT4693">
        <v>93180</v>
      </c>
      <c r="AU4693">
        <v>98820</v>
      </c>
      <c r="AV4693">
        <v>104460</v>
      </c>
      <c r="AW4693">
        <v>110100</v>
      </c>
      <c r="AX4693">
        <v>115740</v>
      </c>
      <c r="AY4693">
        <v>121380</v>
      </c>
      <c r="AZ4693">
        <v>127020</v>
      </c>
      <c r="BA4693">
        <v>132660</v>
      </c>
      <c r="BB4693">
        <v>62600</v>
      </c>
      <c r="BC4693">
        <v>71550</v>
      </c>
      <c r="BD4693">
        <v>80500</v>
      </c>
      <c r="BE4693">
        <v>89400</v>
      </c>
      <c r="BF4693">
        <v>96600</v>
      </c>
      <c r="BG4693">
        <v>103750</v>
      </c>
      <c r="BH4693">
        <v>110900</v>
      </c>
      <c r="BI4693">
        <v>118050</v>
      </c>
      <c r="BJ4693">
        <v>125200</v>
      </c>
      <c r="BK4693">
        <v>132350</v>
      </c>
      <c r="BL4693">
        <v>139500</v>
      </c>
      <c r="BM4693">
        <v>146650</v>
      </c>
      <c r="BN4693">
        <v>153800</v>
      </c>
      <c r="BO4693">
        <v>160950</v>
      </c>
      <c r="BP4693">
        <v>168100</v>
      </c>
      <c r="BQ4693" t="s">
        <v>13378</v>
      </c>
      <c r="BR4693">
        <v>0</v>
      </c>
      <c r="BS4693" s="1">
        <v>44680</v>
      </c>
    </row>
    <row r="4694" spans="1:71" x14ac:dyDescent="0.25">
      <c r="A4694">
        <v>2</v>
      </c>
      <c r="B4694">
        <v>70</v>
      </c>
      <c r="C4694" t="s">
        <v>13399</v>
      </c>
      <c r="D4694" t="s">
        <v>13374</v>
      </c>
      <c r="E4694" t="s">
        <v>13400</v>
      </c>
      <c r="F4694" t="s">
        <v>13401</v>
      </c>
      <c r="G4694" t="s">
        <v>13402</v>
      </c>
      <c r="H4694">
        <v>62000</v>
      </c>
      <c r="I4694">
        <v>19300</v>
      </c>
      <c r="J4694">
        <v>22890</v>
      </c>
      <c r="K4694">
        <v>28790</v>
      </c>
      <c r="L4694">
        <v>34690</v>
      </c>
      <c r="M4694">
        <v>40590</v>
      </c>
      <c r="N4694">
        <v>46490</v>
      </c>
      <c r="O4694">
        <v>52390</v>
      </c>
      <c r="P4694">
        <v>58290</v>
      </c>
      <c r="Q4694">
        <v>64190</v>
      </c>
      <c r="R4694">
        <v>68050</v>
      </c>
      <c r="S4694">
        <v>71700</v>
      </c>
      <c r="T4694">
        <v>75400</v>
      </c>
      <c r="U4694">
        <v>79050</v>
      </c>
      <c r="V4694">
        <v>82750</v>
      </c>
      <c r="W4694">
        <v>86400</v>
      </c>
      <c r="X4694">
        <v>32200</v>
      </c>
      <c r="Y4694">
        <v>36800</v>
      </c>
      <c r="Z4694">
        <v>41400</v>
      </c>
      <c r="AA4694">
        <v>45950</v>
      </c>
      <c r="AB4694">
        <v>49650</v>
      </c>
      <c r="AC4694">
        <v>53350</v>
      </c>
      <c r="AD4694">
        <v>57000</v>
      </c>
      <c r="AE4694">
        <v>60700</v>
      </c>
      <c r="AF4694">
        <v>64350</v>
      </c>
      <c r="AG4694">
        <v>68050</v>
      </c>
      <c r="AH4694">
        <v>71700</v>
      </c>
      <c r="AI4694">
        <v>75400</v>
      </c>
      <c r="AJ4694">
        <v>79050</v>
      </c>
      <c r="AK4694">
        <v>82750</v>
      </c>
      <c r="AL4694">
        <v>86400</v>
      </c>
      <c r="AM4694">
        <v>38640</v>
      </c>
      <c r="AN4694">
        <v>44160</v>
      </c>
      <c r="AO4694">
        <v>49680</v>
      </c>
      <c r="AP4694">
        <v>55140</v>
      </c>
      <c r="AQ4694">
        <v>59580</v>
      </c>
      <c r="AR4694">
        <v>64020</v>
      </c>
      <c r="AS4694">
        <v>68400</v>
      </c>
      <c r="AT4694">
        <v>72840</v>
      </c>
      <c r="AU4694">
        <v>77220</v>
      </c>
      <c r="AV4694">
        <v>81660</v>
      </c>
      <c r="AW4694">
        <v>86040</v>
      </c>
      <c r="AX4694">
        <v>90480</v>
      </c>
      <c r="AY4694">
        <v>94860</v>
      </c>
      <c r="AZ4694">
        <v>99300</v>
      </c>
      <c r="BA4694">
        <v>103680</v>
      </c>
      <c r="BB4694">
        <v>51450</v>
      </c>
      <c r="BC4694">
        <v>58800</v>
      </c>
      <c r="BD4694">
        <v>66150</v>
      </c>
      <c r="BE4694">
        <v>73500</v>
      </c>
      <c r="BF4694">
        <v>79400</v>
      </c>
      <c r="BG4694">
        <v>85300</v>
      </c>
      <c r="BH4694">
        <v>91150</v>
      </c>
      <c r="BI4694">
        <v>97050</v>
      </c>
      <c r="BJ4694">
        <v>102900</v>
      </c>
      <c r="BK4694">
        <v>108800</v>
      </c>
      <c r="BL4694">
        <v>114700</v>
      </c>
      <c r="BM4694">
        <v>120550</v>
      </c>
      <c r="BN4694">
        <v>126450</v>
      </c>
      <c r="BO4694">
        <v>132300</v>
      </c>
      <c r="BP4694">
        <v>138200</v>
      </c>
      <c r="BQ4694" t="s">
        <v>13378</v>
      </c>
      <c r="BR4694">
        <v>0</v>
      </c>
      <c r="BS4694" s="1">
        <v>44680</v>
      </c>
    </row>
    <row r="4695" spans="1:71" x14ac:dyDescent="0.25">
      <c r="A4695">
        <v>2</v>
      </c>
      <c r="B4695">
        <v>90</v>
      </c>
      <c r="C4695" t="s">
        <v>13403</v>
      </c>
      <c r="D4695" t="s">
        <v>13374</v>
      </c>
      <c r="E4695" t="s">
        <v>13404</v>
      </c>
      <c r="F4695" t="s">
        <v>13405</v>
      </c>
      <c r="G4695" t="s">
        <v>13406</v>
      </c>
      <c r="H4695">
        <v>97800</v>
      </c>
      <c r="I4695">
        <v>20550</v>
      </c>
      <c r="J4695">
        <v>23500</v>
      </c>
      <c r="K4695">
        <v>28790</v>
      </c>
      <c r="L4695">
        <v>34690</v>
      </c>
      <c r="M4695">
        <v>40590</v>
      </c>
      <c r="N4695">
        <v>46490</v>
      </c>
      <c r="O4695">
        <v>52390</v>
      </c>
      <c r="P4695">
        <v>58290</v>
      </c>
      <c r="Q4695">
        <v>64190</v>
      </c>
      <c r="R4695">
        <v>70090</v>
      </c>
      <c r="S4695">
        <v>75990</v>
      </c>
      <c r="T4695">
        <v>80200</v>
      </c>
      <c r="U4695">
        <v>84150</v>
      </c>
      <c r="V4695">
        <v>88050</v>
      </c>
      <c r="W4695">
        <v>91950</v>
      </c>
      <c r="X4695">
        <v>34250</v>
      </c>
      <c r="Y4695">
        <v>39150</v>
      </c>
      <c r="Z4695">
        <v>44050</v>
      </c>
      <c r="AA4695">
        <v>48900</v>
      </c>
      <c r="AB4695">
        <v>52850</v>
      </c>
      <c r="AC4695">
        <v>56750</v>
      </c>
      <c r="AD4695">
        <v>60650</v>
      </c>
      <c r="AE4695">
        <v>64550</v>
      </c>
      <c r="AF4695">
        <v>68500</v>
      </c>
      <c r="AG4695">
        <v>72400</v>
      </c>
      <c r="AH4695">
        <v>76300</v>
      </c>
      <c r="AI4695">
        <v>80200</v>
      </c>
      <c r="AJ4695">
        <v>84150</v>
      </c>
      <c r="AK4695">
        <v>88050</v>
      </c>
      <c r="AL4695">
        <v>91950</v>
      </c>
      <c r="AM4695">
        <v>41100</v>
      </c>
      <c r="AN4695">
        <v>46980</v>
      </c>
      <c r="AO4695">
        <v>52860</v>
      </c>
      <c r="AP4695">
        <v>58680</v>
      </c>
      <c r="AQ4695">
        <v>63420</v>
      </c>
      <c r="AR4695">
        <v>68100</v>
      </c>
      <c r="AS4695">
        <v>72780</v>
      </c>
      <c r="AT4695">
        <v>77460</v>
      </c>
      <c r="AU4695">
        <v>82200</v>
      </c>
      <c r="AV4695">
        <v>86880</v>
      </c>
      <c r="AW4695">
        <v>91560</v>
      </c>
      <c r="AX4695">
        <v>96240</v>
      </c>
      <c r="AY4695">
        <v>100980</v>
      </c>
      <c r="AZ4695">
        <v>105660</v>
      </c>
      <c r="BA4695">
        <v>110340</v>
      </c>
      <c r="BB4695">
        <v>54800</v>
      </c>
      <c r="BC4695">
        <v>62600</v>
      </c>
      <c r="BD4695">
        <v>70450</v>
      </c>
      <c r="BE4695">
        <v>78250</v>
      </c>
      <c r="BF4695">
        <v>84550</v>
      </c>
      <c r="BG4695">
        <v>90800</v>
      </c>
      <c r="BH4695">
        <v>97050</v>
      </c>
      <c r="BI4695">
        <v>103300</v>
      </c>
      <c r="BJ4695">
        <v>109550</v>
      </c>
      <c r="BK4695">
        <v>115850</v>
      </c>
      <c r="BL4695">
        <v>122100</v>
      </c>
      <c r="BM4695">
        <v>128350</v>
      </c>
      <c r="BN4695">
        <v>134600</v>
      </c>
      <c r="BO4695">
        <v>140850</v>
      </c>
      <c r="BP4695">
        <v>147150</v>
      </c>
      <c r="BQ4695" t="s">
        <v>13378</v>
      </c>
      <c r="BR4695">
        <v>1</v>
      </c>
      <c r="BS4695" s="1">
        <v>44680</v>
      </c>
    </row>
    <row r="4696" spans="1:71" x14ac:dyDescent="0.25">
      <c r="A4696">
        <v>2</v>
      </c>
      <c r="B4696">
        <v>100</v>
      </c>
      <c r="C4696" t="s">
        <v>13407</v>
      </c>
      <c r="D4696" t="s">
        <v>13374</v>
      </c>
      <c r="E4696" t="s">
        <v>13408</v>
      </c>
      <c r="F4696" t="s">
        <v>13409</v>
      </c>
      <c r="G4696" t="s">
        <v>13410</v>
      </c>
      <c r="H4696">
        <v>88000</v>
      </c>
      <c r="I4696">
        <v>19300</v>
      </c>
      <c r="J4696">
        <v>22890</v>
      </c>
      <c r="K4696">
        <v>28790</v>
      </c>
      <c r="L4696">
        <v>34690</v>
      </c>
      <c r="M4696">
        <v>40590</v>
      </c>
      <c r="N4696">
        <v>46490</v>
      </c>
      <c r="O4696">
        <v>52390</v>
      </c>
      <c r="P4696">
        <v>58290</v>
      </c>
      <c r="Q4696">
        <v>64190</v>
      </c>
      <c r="R4696">
        <v>68050</v>
      </c>
      <c r="S4696">
        <v>71700</v>
      </c>
      <c r="T4696">
        <v>75400</v>
      </c>
      <c r="U4696">
        <v>79050</v>
      </c>
      <c r="V4696">
        <v>82750</v>
      </c>
      <c r="W4696">
        <v>86400</v>
      </c>
      <c r="X4696">
        <v>32200</v>
      </c>
      <c r="Y4696">
        <v>36800</v>
      </c>
      <c r="Z4696">
        <v>41400</v>
      </c>
      <c r="AA4696">
        <v>45950</v>
      </c>
      <c r="AB4696">
        <v>49650</v>
      </c>
      <c r="AC4696">
        <v>53350</v>
      </c>
      <c r="AD4696">
        <v>57000</v>
      </c>
      <c r="AE4696">
        <v>60700</v>
      </c>
      <c r="AF4696">
        <v>64350</v>
      </c>
      <c r="AG4696">
        <v>68050</v>
      </c>
      <c r="AH4696">
        <v>71700</v>
      </c>
      <c r="AI4696">
        <v>75400</v>
      </c>
      <c r="AJ4696">
        <v>79050</v>
      </c>
      <c r="AK4696">
        <v>82750</v>
      </c>
      <c r="AL4696">
        <v>86400</v>
      </c>
      <c r="AM4696">
        <v>38640</v>
      </c>
      <c r="AN4696">
        <v>44160</v>
      </c>
      <c r="AO4696">
        <v>49680</v>
      </c>
      <c r="AP4696">
        <v>55140</v>
      </c>
      <c r="AQ4696">
        <v>59580</v>
      </c>
      <c r="AR4696">
        <v>64020</v>
      </c>
      <c r="AS4696">
        <v>68400</v>
      </c>
      <c r="AT4696">
        <v>72840</v>
      </c>
      <c r="AU4696">
        <v>77220</v>
      </c>
      <c r="AV4696">
        <v>81660</v>
      </c>
      <c r="AW4696">
        <v>86040</v>
      </c>
      <c r="AX4696">
        <v>90480</v>
      </c>
      <c r="AY4696">
        <v>94860</v>
      </c>
      <c r="AZ4696">
        <v>99300</v>
      </c>
      <c r="BA4696">
        <v>103680</v>
      </c>
      <c r="BB4696">
        <v>51450</v>
      </c>
      <c r="BC4696">
        <v>58800</v>
      </c>
      <c r="BD4696">
        <v>66150</v>
      </c>
      <c r="BE4696">
        <v>73500</v>
      </c>
      <c r="BF4696">
        <v>79400</v>
      </c>
      <c r="BG4696">
        <v>85300</v>
      </c>
      <c r="BH4696">
        <v>91150</v>
      </c>
      <c r="BI4696">
        <v>97050</v>
      </c>
      <c r="BJ4696">
        <v>102900</v>
      </c>
      <c r="BK4696">
        <v>108800</v>
      </c>
      <c r="BL4696">
        <v>114700</v>
      </c>
      <c r="BM4696">
        <v>120550</v>
      </c>
      <c r="BN4696">
        <v>126450</v>
      </c>
      <c r="BO4696">
        <v>132300</v>
      </c>
      <c r="BP4696">
        <v>138200</v>
      </c>
      <c r="BQ4696" t="s">
        <v>13378</v>
      </c>
      <c r="BR4696">
        <v>0</v>
      </c>
      <c r="BS4696" s="1">
        <v>44680</v>
      </c>
    </row>
    <row r="4697" spans="1:71" x14ac:dyDescent="0.25">
      <c r="A4697">
        <v>2</v>
      </c>
      <c r="B4697">
        <v>105</v>
      </c>
      <c r="C4697" t="s">
        <v>13411</v>
      </c>
      <c r="D4697" t="s">
        <v>13374</v>
      </c>
      <c r="E4697" t="s">
        <v>13412</v>
      </c>
      <c r="F4697" t="s">
        <v>13413</v>
      </c>
      <c r="G4697" t="s">
        <v>13414</v>
      </c>
      <c r="H4697">
        <v>75000</v>
      </c>
      <c r="I4697">
        <v>19300</v>
      </c>
      <c r="J4697">
        <v>22890</v>
      </c>
      <c r="K4697">
        <v>28790</v>
      </c>
      <c r="L4697">
        <v>34690</v>
      </c>
      <c r="M4697">
        <v>40590</v>
      </c>
      <c r="N4697">
        <v>46490</v>
      </c>
      <c r="O4697">
        <v>52390</v>
      </c>
      <c r="P4697">
        <v>58290</v>
      </c>
      <c r="Q4697">
        <v>64190</v>
      </c>
      <c r="R4697">
        <v>68050</v>
      </c>
      <c r="S4697">
        <v>71700</v>
      </c>
      <c r="T4697">
        <v>75400</v>
      </c>
      <c r="U4697">
        <v>79050</v>
      </c>
      <c r="V4697">
        <v>82750</v>
      </c>
      <c r="W4697">
        <v>86400</v>
      </c>
      <c r="X4697">
        <v>32200</v>
      </c>
      <c r="Y4697">
        <v>36800</v>
      </c>
      <c r="Z4697">
        <v>41400</v>
      </c>
      <c r="AA4697">
        <v>45950</v>
      </c>
      <c r="AB4697">
        <v>49650</v>
      </c>
      <c r="AC4697">
        <v>53350</v>
      </c>
      <c r="AD4697">
        <v>57000</v>
      </c>
      <c r="AE4697">
        <v>60700</v>
      </c>
      <c r="AF4697">
        <v>64350</v>
      </c>
      <c r="AG4697">
        <v>68050</v>
      </c>
      <c r="AH4697">
        <v>71700</v>
      </c>
      <c r="AI4697">
        <v>75400</v>
      </c>
      <c r="AJ4697">
        <v>79050</v>
      </c>
      <c r="AK4697">
        <v>82750</v>
      </c>
      <c r="AL4697">
        <v>86400</v>
      </c>
      <c r="AM4697">
        <v>38640</v>
      </c>
      <c r="AN4697">
        <v>44160</v>
      </c>
      <c r="AO4697">
        <v>49680</v>
      </c>
      <c r="AP4697">
        <v>55140</v>
      </c>
      <c r="AQ4697">
        <v>59580</v>
      </c>
      <c r="AR4697">
        <v>64020</v>
      </c>
      <c r="AS4697">
        <v>68400</v>
      </c>
      <c r="AT4697">
        <v>72840</v>
      </c>
      <c r="AU4697">
        <v>77220</v>
      </c>
      <c r="AV4697">
        <v>81660</v>
      </c>
      <c r="AW4697">
        <v>86040</v>
      </c>
      <c r="AX4697">
        <v>90480</v>
      </c>
      <c r="AY4697">
        <v>94860</v>
      </c>
      <c r="AZ4697">
        <v>99300</v>
      </c>
      <c r="BA4697">
        <v>103680</v>
      </c>
      <c r="BB4697">
        <v>51450</v>
      </c>
      <c r="BC4697">
        <v>58800</v>
      </c>
      <c r="BD4697">
        <v>66150</v>
      </c>
      <c r="BE4697">
        <v>73500</v>
      </c>
      <c r="BF4697">
        <v>79400</v>
      </c>
      <c r="BG4697">
        <v>85300</v>
      </c>
      <c r="BH4697">
        <v>91150</v>
      </c>
      <c r="BI4697">
        <v>97050</v>
      </c>
      <c r="BJ4697">
        <v>102900</v>
      </c>
      <c r="BK4697">
        <v>108800</v>
      </c>
      <c r="BL4697">
        <v>114700</v>
      </c>
      <c r="BM4697">
        <v>120550</v>
      </c>
      <c r="BN4697">
        <v>126450</v>
      </c>
      <c r="BO4697">
        <v>132300</v>
      </c>
      <c r="BP4697">
        <v>138200</v>
      </c>
      <c r="BQ4697" t="s">
        <v>13378</v>
      </c>
      <c r="BR4697">
        <v>0</v>
      </c>
      <c r="BS4697" s="1">
        <v>44680</v>
      </c>
    </row>
    <row r="4698" spans="1:71" x14ac:dyDescent="0.25">
      <c r="A4698">
        <v>2</v>
      </c>
      <c r="B4698">
        <v>110</v>
      </c>
      <c r="C4698" t="s">
        <v>13415</v>
      </c>
      <c r="D4698" t="s">
        <v>13374</v>
      </c>
      <c r="E4698" t="s">
        <v>13416</v>
      </c>
      <c r="F4698" t="s">
        <v>13417</v>
      </c>
      <c r="G4698" t="s">
        <v>13418</v>
      </c>
      <c r="H4698">
        <v>120900</v>
      </c>
      <c r="I4698">
        <v>25400</v>
      </c>
      <c r="J4698">
        <v>29000</v>
      </c>
      <c r="K4698">
        <v>32650</v>
      </c>
      <c r="L4698">
        <v>36250</v>
      </c>
      <c r="M4698">
        <v>40590</v>
      </c>
      <c r="N4698">
        <v>46490</v>
      </c>
      <c r="O4698">
        <v>52390</v>
      </c>
      <c r="P4698">
        <v>58290</v>
      </c>
      <c r="Q4698">
        <v>64190</v>
      </c>
      <c r="R4698">
        <v>70090</v>
      </c>
      <c r="S4698">
        <v>75990</v>
      </c>
      <c r="T4698">
        <v>81890</v>
      </c>
      <c r="U4698">
        <v>87790</v>
      </c>
      <c r="V4698">
        <v>93690</v>
      </c>
      <c r="W4698">
        <v>99590</v>
      </c>
      <c r="X4698">
        <v>42350</v>
      </c>
      <c r="Y4698">
        <v>48400</v>
      </c>
      <c r="Z4698">
        <v>54450</v>
      </c>
      <c r="AA4698">
        <v>60450</v>
      </c>
      <c r="AB4698">
        <v>65300</v>
      </c>
      <c r="AC4698">
        <v>70150</v>
      </c>
      <c r="AD4698">
        <v>75000</v>
      </c>
      <c r="AE4698">
        <v>79800</v>
      </c>
      <c r="AF4698">
        <v>84650</v>
      </c>
      <c r="AG4698">
        <v>89500</v>
      </c>
      <c r="AH4698">
        <v>94350</v>
      </c>
      <c r="AI4698">
        <v>99150</v>
      </c>
      <c r="AJ4698">
        <v>104000</v>
      </c>
      <c r="AK4698">
        <v>108850</v>
      </c>
      <c r="AL4698">
        <v>113650</v>
      </c>
      <c r="AM4698">
        <v>50820</v>
      </c>
      <c r="AN4698">
        <v>58080</v>
      </c>
      <c r="AO4698">
        <v>65340</v>
      </c>
      <c r="AP4698">
        <v>72540</v>
      </c>
      <c r="AQ4698">
        <v>78360</v>
      </c>
      <c r="AR4698">
        <v>84180</v>
      </c>
      <c r="AS4698">
        <v>90000</v>
      </c>
      <c r="AT4698">
        <v>95760</v>
      </c>
      <c r="AU4698">
        <v>101580</v>
      </c>
      <c r="AV4698">
        <v>107400</v>
      </c>
      <c r="AW4698">
        <v>113220</v>
      </c>
      <c r="AX4698">
        <v>118980</v>
      </c>
      <c r="AY4698">
        <v>124800</v>
      </c>
      <c r="AZ4698">
        <v>130620</v>
      </c>
      <c r="BA4698">
        <v>136380</v>
      </c>
      <c r="BB4698">
        <v>62600</v>
      </c>
      <c r="BC4698">
        <v>71550</v>
      </c>
      <c r="BD4698">
        <v>80500</v>
      </c>
      <c r="BE4698">
        <v>89400</v>
      </c>
      <c r="BF4698">
        <v>96600</v>
      </c>
      <c r="BG4698">
        <v>103750</v>
      </c>
      <c r="BH4698">
        <v>110900</v>
      </c>
      <c r="BI4698">
        <v>118050</v>
      </c>
      <c r="BJ4698">
        <v>125200</v>
      </c>
      <c r="BK4698">
        <v>132350</v>
      </c>
      <c r="BL4698">
        <v>139500</v>
      </c>
      <c r="BM4698">
        <v>146650</v>
      </c>
      <c r="BN4698">
        <v>153800</v>
      </c>
      <c r="BO4698">
        <v>160950</v>
      </c>
      <c r="BP4698">
        <v>168100</v>
      </c>
      <c r="BQ4698" t="s">
        <v>13378</v>
      </c>
      <c r="BR4698">
        <v>0</v>
      </c>
      <c r="BS4698" s="1">
        <v>44680</v>
      </c>
    </row>
    <row r="4699" spans="1:71" x14ac:dyDescent="0.25">
      <c r="A4699">
        <v>2</v>
      </c>
      <c r="B4699">
        <v>122</v>
      </c>
      <c r="C4699" t="s">
        <v>13419</v>
      </c>
      <c r="D4699" t="s">
        <v>13374</v>
      </c>
      <c r="E4699" t="s">
        <v>13420</v>
      </c>
      <c r="F4699" t="s">
        <v>13421</v>
      </c>
      <c r="G4699" t="s">
        <v>13422</v>
      </c>
      <c r="H4699">
        <v>98400</v>
      </c>
      <c r="I4699">
        <v>20650</v>
      </c>
      <c r="J4699">
        <v>23600</v>
      </c>
      <c r="K4699">
        <v>28790</v>
      </c>
      <c r="L4699">
        <v>34690</v>
      </c>
      <c r="M4699">
        <v>40590</v>
      </c>
      <c r="N4699">
        <v>46490</v>
      </c>
      <c r="O4699">
        <v>52390</v>
      </c>
      <c r="P4699">
        <v>58290</v>
      </c>
      <c r="Q4699">
        <v>64190</v>
      </c>
      <c r="R4699">
        <v>70090</v>
      </c>
      <c r="S4699">
        <v>75990</v>
      </c>
      <c r="T4699">
        <v>80700</v>
      </c>
      <c r="U4699">
        <v>84650</v>
      </c>
      <c r="V4699">
        <v>88600</v>
      </c>
      <c r="W4699">
        <v>92500</v>
      </c>
      <c r="X4699">
        <v>34450</v>
      </c>
      <c r="Y4699">
        <v>39400</v>
      </c>
      <c r="Z4699">
        <v>44300</v>
      </c>
      <c r="AA4699">
        <v>49200</v>
      </c>
      <c r="AB4699">
        <v>53150</v>
      </c>
      <c r="AC4699">
        <v>57100</v>
      </c>
      <c r="AD4699">
        <v>61050</v>
      </c>
      <c r="AE4699">
        <v>64950</v>
      </c>
      <c r="AF4699">
        <v>68900</v>
      </c>
      <c r="AG4699">
        <v>72850</v>
      </c>
      <c r="AH4699">
        <v>76800</v>
      </c>
      <c r="AI4699">
        <v>80700</v>
      </c>
      <c r="AJ4699">
        <v>84650</v>
      </c>
      <c r="AK4699">
        <v>88600</v>
      </c>
      <c r="AL4699">
        <v>92500</v>
      </c>
      <c r="AM4699">
        <v>41340</v>
      </c>
      <c r="AN4699">
        <v>47280</v>
      </c>
      <c r="AO4699">
        <v>53160</v>
      </c>
      <c r="AP4699">
        <v>59040</v>
      </c>
      <c r="AQ4699">
        <v>63780</v>
      </c>
      <c r="AR4699">
        <v>68520</v>
      </c>
      <c r="AS4699">
        <v>73260</v>
      </c>
      <c r="AT4699">
        <v>77940</v>
      </c>
      <c r="AU4699">
        <v>82680</v>
      </c>
      <c r="AV4699">
        <v>87420</v>
      </c>
      <c r="AW4699">
        <v>92160</v>
      </c>
      <c r="AX4699">
        <v>96840</v>
      </c>
      <c r="AY4699">
        <v>101580</v>
      </c>
      <c r="AZ4699">
        <v>106320</v>
      </c>
      <c r="BA4699">
        <v>111000</v>
      </c>
      <c r="BB4699">
        <v>55100</v>
      </c>
      <c r="BC4699">
        <v>63000</v>
      </c>
      <c r="BD4699">
        <v>70850</v>
      </c>
      <c r="BE4699">
        <v>78700</v>
      </c>
      <c r="BF4699">
        <v>85000</v>
      </c>
      <c r="BG4699">
        <v>91300</v>
      </c>
      <c r="BH4699">
        <v>97600</v>
      </c>
      <c r="BI4699">
        <v>103900</v>
      </c>
      <c r="BJ4699">
        <v>110200</v>
      </c>
      <c r="BK4699">
        <v>116500</v>
      </c>
      <c r="BL4699">
        <v>122800</v>
      </c>
      <c r="BM4699">
        <v>129100</v>
      </c>
      <c r="BN4699">
        <v>135400</v>
      </c>
      <c r="BO4699">
        <v>141700</v>
      </c>
      <c r="BP4699">
        <v>148000</v>
      </c>
      <c r="BQ4699" t="s">
        <v>13378</v>
      </c>
      <c r="BR4699">
        <v>0</v>
      </c>
      <c r="BS4699" s="1">
        <v>44680</v>
      </c>
    </row>
    <row r="4700" spans="1:71" x14ac:dyDescent="0.25">
      <c r="A4700">
        <v>2</v>
      </c>
      <c r="B4700">
        <v>130</v>
      </c>
      <c r="C4700" t="s">
        <v>13423</v>
      </c>
      <c r="D4700" t="s">
        <v>13374</v>
      </c>
      <c r="E4700" t="s">
        <v>13424</v>
      </c>
      <c r="F4700" t="s">
        <v>13425</v>
      </c>
      <c r="G4700" t="s">
        <v>13426</v>
      </c>
      <c r="H4700">
        <v>100800</v>
      </c>
      <c r="I4700">
        <v>21000</v>
      </c>
      <c r="J4700">
        <v>24000</v>
      </c>
      <c r="K4700">
        <v>28790</v>
      </c>
      <c r="L4700">
        <v>34690</v>
      </c>
      <c r="M4700">
        <v>40590</v>
      </c>
      <c r="N4700">
        <v>46490</v>
      </c>
      <c r="O4700">
        <v>52390</v>
      </c>
      <c r="P4700">
        <v>58290</v>
      </c>
      <c r="Q4700">
        <v>64190</v>
      </c>
      <c r="R4700">
        <v>70090</v>
      </c>
      <c r="S4700">
        <v>75990</v>
      </c>
      <c r="T4700">
        <v>81850</v>
      </c>
      <c r="U4700">
        <v>85850</v>
      </c>
      <c r="V4700">
        <v>89850</v>
      </c>
      <c r="W4700">
        <v>93850</v>
      </c>
      <c r="X4700">
        <v>34950</v>
      </c>
      <c r="Y4700">
        <v>39950</v>
      </c>
      <c r="Z4700">
        <v>44950</v>
      </c>
      <c r="AA4700">
        <v>49900</v>
      </c>
      <c r="AB4700">
        <v>53900</v>
      </c>
      <c r="AC4700">
        <v>57900</v>
      </c>
      <c r="AD4700">
        <v>61900</v>
      </c>
      <c r="AE4700">
        <v>65900</v>
      </c>
      <c r="AF4700">
        <v>69900</v>
      </c>
      <c r="AG4700">
        <v>73900</v>
      </c>
      <c r="AH4700">
        <v>77850</v>
      </c>
      <c r="AI4700">
        <v>81850</v>
      </c>
      <c r="AJ4700">
        <v>85850</v>
      </c>
      <c r="AK4700">
        <v>89850</v>
      </c>
      <c r="AL4700">
        <v>93850</v>
      </c>
      <c r="AM4700">
        <v>41940</v>
      </c>
      <c r="AN4700">
        <v>47940</v>
      </c>
      <c r="AO4700">
        <v>53940</v>
      </c>
      <c r="AP4700">
        <v>59880</v>
      </c>
      <c r="AQ4700">
        <v>64680</v>
      </c>
      <c r="AR4700">
        <v>69480</v>
      </c>
      <c r="AS4700">
        <v>74280</v>
      </c>
      <c r="AT4700">
        <v>79080</v>
      </c>
      <c r="AU4700">
        <v>83880</v>
      </c>
      <c r="AV4700">
        <v>88680</v>
      </c>
      <c r="AW4700">
        <v>93420</v>
      </c>
      <c r="AX4700">
        <v>98220</v>
      </c>
      <c r="AY4700">
        <v>103020</v>
      </c>
      <c r="AZ4700">
        <v>107820</v>
      </c>
      <c r="BA4700">
        <v>112620</v>
      </c>
      <c r="BB4700">
        <v>55900</v>
      </c>
      <c r="BC4700">
        <v>63850</v>
      </c>
      <c r="BD4700">
        <v>71850</v>
      </c>
      <c r="BE4700">
        <v>79800</v>
      </c>
      <c r="BF4700">
        <v>86200</v>
      </c>
      <c r="BG4700">
        <v>92600</v>
      </c>
      <c r="BH4700">
        <v>99000</v>
      </c>
      <c r="BI4700">
        <v>105350</v>
      </c>
      <c r="BJ4700">
        <v>111750</v>
      </c>
      <c r="BK4700">
        <v>118150</v>
      </c>
      <c r="BL4700">
        <v>124500</v>
      </c>
      <c r="BM4700">
        <v>130900</v>
      </c>
      <c r="BN4700">
        <v>137300</v>
      </c>
      <c r="BO4700">
        <v>143650</v>
      </c>
      <c r="BP4700">
        <v>150050</v>
      </c>
      <c r="BQ4700" t="s">
        <v>13378</v>
      </c>
      <c r="BR4700">
        <v>0</v>
      </c>
      <c r="BS4700" s="1">
        <v>44680</v>
      </c>
    </row>
    <row r="4701" spans="1:71" x14ac:dyDescent="0.25">
      <c r="A4701">
        <v>2</v>
      </c>
      <c r="B4701">
        <v>150</v>
      </c>
      <c r="C4701" t="s">
        <v>13427</v>
      </c>
      <c r="D4701" t="s">
        <v>13374</v>
      </c>
      <c r="E4701" t="s">
        <v>13428</v>
      </c>
      <c r="F4701" t="s">
        <v>13429</v>
      </c>
      <c r="G4701" t="s">
        <v>13430</v>
      </c>
      <c r="H4701">
        <v>108400</v>
      </c>
      <c r="I4701">
        <v>22750</v>
      </c>
      <c r="J4701">
        <v>26000</v>
      </c>
      <c r="K4701">
        <v>29250</v>
      </c>
      <c r="L4701">
        <v>34690</v>
      </c>
      <c r="M4701">
        <v>40590</v>
      </c>
      <c r="N4701">
        <v>46490</v>
      </c>
      <c r="O4701">
        <v>52390</v>
      </c>
      <c r="P4701">
        <v>58290</v>
      </c>
      <c r="Q4701">
        <v>64190</v>
      </c>
      <c r="R4701">
        <v>70090</v>
      </c>
      <c r="S4701">
        <v>75990</v>
      </c>
      <c r="T4701">
        <v>81890</v>
      </c>
      <c r="U4701">
        <v>87790</v>
      </c>
      <c r="V4701">
        <v>93690</v>
      </c>
      <c r="W4701">
        <v>99590</v>
      </c>
      <c r="X4701">
        <v>37950</v>
      </c>
      <c r="Y4701">
        <v>43400</v>
      </c>
      <c r="Z4701">
        <v>48800</v>
      </c>
      <c r="AA4701">
        <v>54200</v>
      </c>
      <c r="AB4701">
        <v>58550</v>
      </c>
      <c r="AC4701">
        <v>62900</v>
      </c>
      <c r="AD4701">
        <v>67250</v>
      </c>
      <c r="AE4701">
        <v>71550</v>
      </c>
      <c r="AF4701">
        <v>75900</v>
      </c>
      <c r="AG4701">
        <v>80250</v>
      </c>
      <c r="AH4701">
        <v>84600</v>
      </c>
      <c r="AI4701">
        <v>88900</v>
      </c>
      <c r="AJ4701">
        <v>93250</v>
      </c>
      <c r="AK4701">
        <v>97600</v>
      </c>
      <c r="AL4701">
        <v>101900</v>
      </c>
      <c r="AM4701">
        <v>45540</v>
      </c>
      <c r="AN4701">
        <v>52080</v>
      </c>
      <c r="AO4701">
        <v>58560</v>
      </c>
      <c r="AP4701">
        <v>65040</v>
      </c>
      <c r="AQ4701">
        <v>70260</v>
      </c>
      <c r="AR4701">
        <v>75480</v>
      </c>
      <c r="AS4701">
        <v>80700</v>
      </c>
      <c r="AT4701">
        <v>85860</v>
      </c>
      <c r="AU4701">
        <v>91080</v>
      </c>
      <c r="AV4701">
        <v>96300</v>
      </c>
      <c r="AW4701">
        <v>101520</v>
      </c>
      <c r="AX4701">
        <v>106680</v>
      </c>
      <c r="AY4701">
        <v>111900</v>
      </c>
      <c r="AZ4701">
        <v>117120</v>
      </c>
      <c r="BA4701">
        <v>122280</v>
      </c>
      <c r="BB4701">
        <v>60700</v>
      </c>
      <c r="BC4701">
        <v>69400</v>
      </c>
      <c r="BD4701">
        <v>78050</v>
      </c>
      <c r="BE4701">
        <v>86700</v>
      </c>
      <c r="BF4701">
        <v>93650</v>
      </c>
      <c r="BG4701">
        <v>100600</v>
      </c>
      <c r="BH4701">
        <v>107550</v>
      </c>
      <c r="BI4701">
        <v>114450</v>
      </c>
      <c r="BJ4701">
        <v>121400</v>
      </c>
      <c r="BK4701">
        <v>128350</v>
      </c>
      <c r="BL4701">
        <v>135300</v>
      </c>
      <c r="BM4701">
        <v>142200</v>
      </c>
      <c r="BN4701">
        <v>149150</v>
      </c>
      <c r="BO4701">
        <v>156100</v>
      </c>
      <c r="BP4701">
        <v>163000</v>
      </c>
      <c r="BQ4701" t="s">
        <v>13378</v>
      </c>
      <c r="BR4701">
        <v>0</v>
      </c>
      <c r="BS4701" s="1">
        <v>44680</v>
      </c>
    </row>
    <row r="4702" spans="1:71" x14ac:dyDescent="0.25">
      <c r="A4702">
        <v>2</v>
      </c>
      <c r="B4702">
        <v>158</v>
      </c>
      <c r="C4702" t="s">
        <v>13431</v>
      </c>
      <c r="D4702" t="s">
        <v>13374</v>
      </c>
      <c r="E4702" t="s">
        <v>13432</v>
      </c>
      <c r="F4702" t="s">
        <v>13432</v>
      </c>
      <c r="G4702" t="s">
        <v>13433</v>
      </c>
      <c r="H4702">
        <v>40400</v>
      </c>
      <c r="I4702">
        <v>19300</v>
      </c>
      <c r="J4702">
        <v>22890</v>
      </c>
      <c r="K4702">
        <v>28790</v>
      </c>
      <c r="L4702">
        <v>34690</v>
      </c>
      <c r="M4702">
        <v>40590</v>
      </c>
      <c r="N4702">
        <v>46490</v>
      </c>
      <c r="O4702">
        <v>52390</v>
      </c>
      <c r="P4702">
        <v>58290</v>
      </c>
      <c r="Q4702">
        <v>64190</v>
      </c>
      <c r="R4702">
        <v>68050</v>
      </c>
      <c r="S4702">
        <v>71700</v>
      </c>
      <c r="T4702">
        <v>75400</v>
      </c>
      <c r="U4702">
        <v>79050</v>
      </c>
      <c r="V4702">
        <v>82750</v>
      </c>
      <c r="W4702">
        <v>86400</v>
      </c>
      <c r="X4702">
        <v>32200</v>
      </c>
      <c r="Y4702">
        <v>36800</v>
      </c>
      <c r="Z4702">
        <v>41400</v>
      </c>
      <c r="AA4702">
        <v>45950</v>
      </c>
      <c r="AB4702">
        <v>49650</v>
      </c>
      <c r="AC4702">
        <v>53350</v>
      </c>
      <c r="AD4702">
        <v>57000</v>
      </c>
      <c r="AE4702">
        <v>60700</v>
      </c>
      <c r="AF4702">
        <v>64350</v>
      </c>
      <c r="AG4702">
        <v>68050</v>
      </c>
      <c r="AH4702">
        <v>71700</v>
      </c>
      <c r="AI4702">
        <v>75400</v>
      </c>
      <c r="AJ4702">
        <v>79050</v>
      </c>
      <c r="AK4702">
        <v>82750</v>
      </c>
      <c r="AL4702">
        <v>86400</v>
      </c>
      <c r="AM4702">
        <v>38640</v>
      </c>
      <c r="AN4702">
        <v>44160</v>
      </c>
      <c r="AO4702">
        <v>49680</v>
      </c>
      <c r="AP4702">
        <v>55140</v>
      </c>
      <c r="AQ4702">
        <v>59580</v>
      </c>
      <c r="AR4702">
        <v>64020</v>
      </c>
      <c r="AS4702">
        <v>68400</v>
      </c>
      <c r="AT4702">
        <v>72840</v>
      </c>
      <c r="AU4702">
        <v>77220</v>
      </c>
      <c r="AV4702">
        <v>81660</v>
      </c>
      <c r="AW4702">
        <v>86040</v>
      </c>
      <c r="AX4702">
        <v>90480</v>
      </c>
      <c r="AY4702">
        <v>94860</v>
      </c>
      <c r="AZ4702">
        <v>99300</v>
      </c>
      <c r="BA4702">
        <v>103680</v>
      </c>
      <c r="BB4702">
        <v>51450</v>
      </c>
      <c r="BC4702">
        <v>58800</v>
      </c>
      <c r="BD4702">
        <v>66150</v>
      </c>
      <c r="BE4702">
        <v>73500</v>
      </c>
      <c r="BF4702">
        <v>79400</v>
      </c>
      <c r="BG4702">
        <v>85300</v>
      </c>
      <c r="BH4702">
        <v>91150</v>
      </c>
      <c r="BI4702">
        <v>97050</v>
      </c>
      <c r="BJ4702">
        <v>102900</v>
      </c>
      <c r="BK4702">
        <v>108800</v>
      </c>
      <c r="BL4702">
        <v>114700</v>
      </c>
      <c r="BM4702">
        <v>120550</v>
      </c>
      <c r="BN4702">
        <v>126450</v>
      </c>
      <c r="BO4702">
        <v>132300</v>
      </c>
      <c r="BP4702">
        <v>138200</v>
      </c>
      <c r="BQ4702" t="s">
        <v>13378</v>
      </c>
      <c r="BR4702">
        <v>0</v>
      </c>
      <c r="BS4702" s="1">
        <v>44680</v>
      </c>
    </row>
    <row r="4703" spans="1:71" x14ac:dyDescent="0.25">
      <c r="A4703">
        <v>2</v>
      </c>
      <c r="B4703">
        <v>164</v>
      </c>
      <c r="C4703" t="s">
        <v>13434</v>
      </c>
      <c r="D4703" t="s">
        <v>13374</v>
      </c>
      <c r="E4703" t="s">
        <v>13435</v>
      </c>
      <c r="F4703" t="s">
        <v>13436</v>
      </c>
      <c r="G4703" t="s">
        <v>13437</v>
      </c>
      <c r="H4703">
        <v>53200</v>
      </c>
      <c r="I4703">
        <v>19300</v>
      </c>
      <c r="J4703">
        <v>22890</v>
      </c>
      <c r="K4703">
        <v>28790</v>
      </c>
      <c r="L4703">
        <v>34690</v>
      </c>
      <c r="M4703">
        <v>40590</v>
      </c>
      <c r="N4703">
        <v>46490</v>
      </c>
      <c r="O4703">
        <v>52390</v>
      </c>
      <c r="P4703">
        <v>58290</v>
      </c>
      <c r="Q4703">
        <v>64190</v>
      </c>
      <c r="R4703">
        <v>68050</v>
      </c>
      <c r="S4703">
        <v>71700</v>
      </c>
      <c r="T4703">
        <v>75400</v>
      </c>
      <c r="U4703">
        <v>79050</v>
      </c>
      <c r="V4703">
        <v>82750</v>
      </c>
      <c r="W4703">
        <v>86400</v>
      </c>
      <c r="X4703">
        <v>32200</v>
      </c>
      <c r="Y4703">
        <v>36800</v>
      </c>
      <c r="Z4703">
        <v>41400</v>
      </c>
      <c r="AA4703">
        <v>45950</v>
      </c>
      <c r="AB4703">
        <v>49650</v>
      </c>
      <c r="AC4703">
        <v>53350</v>
      </c>
      <c r="AD4703">
        <v>57000</v>
      </c>
      <c r="AE4703">
        <v>60700</v>
      </c>
      <c r="AF4703">
        <v>64350</v>
      </c>
      <c r="AG4703">
        <v>68050</v>
      </c>
      <c r="AH4703">
        <v>71700</v>
      </c>
      <c r="AI4703">
        <v>75400</v>
      </c>
      <c r="AJ4703">
        <v>79050</v>
      </c>
      <c r="AK4703">
        <v>82750</v>
      </c>
      <c r="AL4703">
        <v>86400</v>
      </c>
      <c r="AM4703">
        <v>38640</v>
      </c>
      <c r="AN4703">
        <v>44160</v>
      </c>
      <c r="AO4703">
        <v>49680</v>
      </c>
      <c r="AP4703">
        <v>55140</v>
      </c>
      <c r="AQ4703">
        <v>59580</v>
      </c>
      <c r="AR4703">
        <v>64020</v>
      </c>
      <c r="AS4703">
        <v>68400</v>
      </c>
      <c r="AT4703">
        <v>72840</v>
      </c>
      <c r="AU4703">
        <v>77220</v>
      </c>
      <c r="AV4703">
        <v>81660</v>
      </c>
      <c r="AW4703">
        <v>86040</v>
      </c>
      <c r="AX4703">
        <v>90480</v>
      </c>
      <c r="AY4703">
        <v>94860</v>
      </c>
      <c r="AZ4703">
        <v>99300</v>
      </c>
      <c r="BA4703">
        <v>103680</v>
      </c>
      <c r="BB4703">
        <v>51450</v>
      </c>
      <c r="BC4703">
        <v>58800</v>
      </c>
      <c r="BD4703">
        <v>66150</v>
      </c>
      <c r="BE4703">
        <v>73500</v>
      </c>
      <c r="BF4703">
        <v>79400</v>
      </c>
      <c r="BG4703">
        <v>85300</v>
      </c>
      <c r="BH4703">
        <v>91150</v>
      </c>
      <c r="BI4703">
        <v>97050</v>
      </c>
      <c r="BJ4703">
        <v>102900</v>
      </c>
      <c r="BK4703">
        <v>108800</v>
      </c>
      <c r="BL4703">
        <v>114700</v>
      </c>
      <c r="BM4703">
        <v>120550</v>
      </c>
      <c r="BN4703">
        <v>126450</v>
      </c>
      <c r="BO4703">
        <v>132300</v>
      </c>
      <c r="BP4703">
        <v>138200</v>
      </c>
      <c r="BQ4703" t="s">
        <v>13378</v>
      </c>
      <c r="BR4703">
        <v>0</v>
      </c>
      <c r="BS4703" s="1">
        <v>44680</v>
      </c>
    </row>
    <row r="4704" spans="1:71" x14ac:dyDescent="0.25">
      <c r="A4704">
        <v>2</v>
      </c>
      <c r="B4704">
        <v>170</v>
      </c>
      <c r="C4704" t="s">
        <v>13438</v>
      </c>
      <c r="D4704" t="s">
        <v>13374</v>
      </c>
      <c r="E4704" t="s">
        <v>13439</v>
      </c>
      <c r="F4704" t="s">
        <v>13440</v>
      </c>
      <c r="G4704" t="s">
        <v>13441</v>
      </c>
      <c r="H4704">
        <v>94800</v>
      </c>
      <c r="I4704">
        <v>19950</v>
      </c>
      <c r="J4704">
        <v>22890</v>
      </c>
      <c r="K4704">
        <v>28790</v>
      </c>
      <c r="L4704">
        <v>34690</v>
      </c>
      <c r="M4704">
        <v>40590</v>
      </c>
      <c r="N4704">
        <v>46490</v>
      </c>
      <c r="O4704">
        <v>52390</v>
      </c>
      <c r="P4704">
        <v>58290</v>
      </c>
      <c r="Q4704">
        <v>64190</v>
      </c>
      <c r="R4704">
        <v>70090</v>
      </c>
      <c r="S4704">
        <v>73950</v>
      </c>
      <c r="T4704">
        <v>77750</v>
      </c>
      <c r="U4704">
        <v>81550</v>
      </c>
      <c r="V4704">
        <v>85350</v>
      </c>
      <c r="W4704">
        <v>89150</v>
      </c>
      <c r="X4704">
        <v>33200</v>
      </c>
      <c r="Y4704">
        <v>37950</v>
      </c>
      <c r="Z4704">
        <v>42700</v>
      </c>
      <c r="AA4704">
        <v>47400</v>
      </c>
      <c r="AB4704">
        <v>51200</v>
      </c>
      <c r="AC4704">
        <v>55000</v>
      </c>
      <c r="AD4704">
        <v>58800</v>
      </c>
      <c r="AE4704">
        <v>62600</v>
      </c>
      <c r="AF4704">
        <v>66400</v>
      </c>
      <c r="AG4704">
        <v>70200</v>
      </c>
      <c r="AH4704">
        <v>73950</v>
      </c>
      <c r="AI4704">
        <v>77750</v>
      </c>
      <c r="AJ4704">
        <v>81550</v>
      </c>
      <c r="AK4704">
        <v>85350</v>
      </c>
      <c r="AL4704">
        <v>89150</v>
      </c>
      <c r="AM4704">
        <v>39840</v>
      </c>
      <c r="AN4704">
        <v>45540</v>
      </c>
      <c r="AO4704">
        <v>51240</v>
      </c>
      <c r="AP4704">
        <v>56880</v>
      </c>
      <c r="AQ4704">
        <v>61440</v>
      </c>
      <c r="AR4704">
        <v>66000</v>
      </c>
      <c r="AS4704">
        <v>70560</v>
      </c>
      <c r="AT4704">
        <v>75120</v>
      </c>
      <c r="AU4704">
        <v>79680</v>
      </c>
      <c r="AV4704">
        <v>84240</v>
      </c>
      <c r="AW4704">
        <v>88740</v>
      </c>
      <c r="AX4704">
        <v>93300</v>
      </c>
      <c r="AY4704">
        <v>97860</v>
      </c>
      <c r="AZ4704">
        <v>102420</v>
      </c>
      <c r="BA4704">
        <v>106980</v>
      </c>
      <c r="BB4704">
        <v>53100</v>
      </c>
      <c r="BC4704">
        <v>60700</v>
      </c>
      <c r="BD4704">
        <v>68300</v>
      </c>
      <c r="BE4704">
        <v>75850</v>
      </c>
      <c r="BF4704">
        <v>81950</v>
      </c>
      <c r="BG4704">
        <v>88000</v>
      </c>
      <c r="BH4704">
        <v>94100</v>
      </c>
      <c r="BI4704">
        <v>100150</v>
      </c>
      <c r="BJ4704">
        <v>106200</v>
      </c>
      <c r="BK4704">
        <v>112300</v>
      </c>
      <c r="BL4704">
        <v>118350</v>
      </c>
      <c r="BM4704">
        <v>124400</v>
      </c>
      <c r="BN4704">
        <v>130500</v>
      </c>
      <c r="BO4704">
        <v>136550</v>
      </c>
      <c r="BP4704">
        <v>142600</v>
      </c>
      <c r="BQ4704" t="s">
        <v>13378</v>
      </c>
      <c r="BR4704">
        <v>1</v>
      </c>
      <c r="BS4704" s="1">
        <v>44680</v>
      </c>
    </row>
    <row r="4705" spans="1:71" x14ac:dyDescent="0.25">
      <c r="A4705">
        <v>2</v>
      </c>
      <c r="B4705">
        <v>180</v>
      </c>
      <c r="C4705" t="s">
        <v>13442</v>
      </c>
      <c r="D4705" t="s">
        <v>13374</v>
      </c>
      <c r="E4705" t="s">
        <v>13443</v>
      </c>
      <c r="F4705" t="s">
        <v>13444</v>
      </c>
      <c r="G4705" t="s">
        <v>13445</v>
      </c>
      <c r="H4705">
        <v>66200</v>
      </c>
      <c r="I4705">
        <v>19400</v>
      </c>
      <c r="J4705">
        <v>22890</v>
      </c>
      <c r="K4705">
        <v>28790</v>
      </c>
      <c r="L4705">
        <v>34690</v>
      </c>
      <c r="M4705">
        <v>40590</v>
      </c>
      <c r="N4705">
        <v>46490</v>
      </c>
      <c r="O4705">
        <v>52390</v>
      </c>
      <c r="P4705">
        <v>58290</v>
      </c>
      <c r="Q4705">
        <v>64190</v>
      </c>
      <c r="R4705">
        <v>68250</v>
      </c>
      <c r="S4705">
        <v>71950</v>
      </c>
      <c r="T4705">
        <v>75650</v>
      </c>
      <c r="U4705">
        <v>79300</v>
      </c>
      <c r="V4705">
        <v>83000</v>
      </c>
      <c r="W4705">
        <v>86700</v>
      </c>
      <c r="X4705">
        <v>32300</v>
      </c>
      <c r="Y4705">
        <v>36900</v>
      </c>
      <c r="Z4705">
        <v>41500</v>
      </c>
      <c r="AA4705">
        <v>46100</v>
      </c>
      <c r="AB4705">
        <v>49800</v>
      </c>
      <c r="AC4705">
        <v>53500</v>
      </c>
      <c r="AD4705">
        <v>57200</v>
      </c>
      <c r="AE4705">
        <v>60900</v>
      </c>
      <c r="AF4705">
        <v>64550</v>
      </c>
      <c r="AG4705">
        <v>68250</v>
      </c>
      <c r="AH4705">
        <v>71950</v>
      </c>
      <c r="AI4705">
        <v>75650</v>
      </c>
      <c r="AJ4705">
        <v>79300</v>
      </c>
      <c r="AK4705">
        <v>83000</v>
      </c>
      <c r="AL4705">
        <v>86700</v>
      </c>
      <c r="AM4705">
        <v>38760</v>
      </c>
      <c r="AN4705">
        <v>44280</v>
      </c>
      <c r="AO4705">
        <v>49800</v>
      </c>
      <c r="AP4705">
        <v>55320</v>
      </c>
      <c r="AQ4705">
        <v>59760</v>
      </c>
      <c r="AR4705">
        <v>64200</v>
      </c>
      <c r="AS4705">
        <v>68640</v>
      </c>
      <c r="AT4705">
        <v>73080</v>
      </c>
      <c r="AU4705">
        <v>77460</v>
      </c>
      <c r="AV4705">
        <v>81900</v>
      </c>
      <c r="AW4705">
        <v>86340</v>
      </c>
      <c r="AX4705">
        <v>90780</v>
      </c>
      <c r="AY4705">
        <v>95160</v>
      </c>
      <c r="AZ4705">
        <v>99600</v>
      </c>
      <c r="BA4705">
        <v>104040</v>
      </c>
      <c r="BB4705">
        <v>51650</v>
      </c>
      <c r="BC4705">
        <v>59000</v>
      </c>
      <c r="BD4705">
        <v>66400</v>
      </c>
      <c r="BE4705">
        <v>73750</v>
      </c>
      <c r="BF4705">
        <v>79650</v>
      </c>
      <c r="BG4705">
        <v>85550</v>
      </c>
      <c r="BH4705">
        <v>91450</v>
      </c>
      <c r="BI4705">
        <v>97350</v>
      </c>
      <c r="BJ4705">
        <v>103250</v>
      </c>
      <c r="BK4705">
        <v>109150</v>
      </c>
      <c r="BL4705">
        <v>115050</v>
      </c>
      <c r="BM4705">
        <v>120950</v>
      </c>
      <c r="BN4705">
        <v>126850</v>
      </c>
      <c r="BO4705">
        <v>132750</v>
      </c>
      <c r="BP4705">
        <v>138650</v>
      </c>
      <c r="BQ4705" t="s">
        <v>13378</v>
      </c>
      <c r="BR4705">
        <v>0</v>
      </c>
      <c r="BS4705" s="1">
        <v>44680</v>
      </c>
    </row>
    <row r="4706" spans="1:71" x14ac:dyDescent="0.25">
      <c r="A4706">
        <v>2</v>
      </c>
      <c r="B4706">
        <v>185</v>
      </c>
      <c r="C4706" t="s">
        <v>13446</v>
      </c>
      <c r="D4706" t="s">
        <v>13374</v>
      </c>
      <c r="E4706" t="s">
        <v>13447</v>
      </c>
      <c r="F4706" t="s">
        <v>13448</v>
      </c>
      <c r="G4706" t="s">
        <v>13449</v>
      </c>
      <c r="H4706">
        <v>92700</v>
      </c>
      <c r="I4706">
        <v>19750</v>
      </c>
      <c r="J4706">
        <v>22890</v>
      </c>
      <c r="K4706">
        <v>28790</v>
      </c>
      <c r="L4706">
        <v>34690</v>
      </c>
      <c r="M4706">
        <v>40590</v>
      </c>
      <c r="N4706">
        <v>46490</v>
      </c>
      <c r="O4706">
        <v>52390</v>
      </c>
      <c r="P4706">
        <v>58290</v>
      </c>
      <c r="Q4706">
        <v>64190</v>
      </c>
      <c r="R4706">
        <v>69500</v>
      </c>
      <c r="S4706">
        <v>73250</v>
      </c>
      <c r="T4706">
        <v>77000</v>
      </c>
      <c r="U4706">
        <v>80800</v>
      </c>
      <c r="V4706">
        <v>84550</v>
      </c>
      <c r="W4706">
        <v>88300</v>
      </c>
      <c r="X4706">
        <v>32900</v>
      </c>
      <c r="Y4706">
        <v>37600</v>
      </c>
      <c r="Z4706">
        <v>42300</v>
      </c>
      <c r="AA4706">
        <v>46950</v>
      </c>
      <c r="AB4706">
        <v>50750</v>
      </c>
      <c r="AC4706">
        <v>54500</v>
      </c>
      <c r="AD4706">
        <v>58250</v>
      </c>
      <c r="AE4706">
        <v>62000</v>
      </c>
      <c r="AF4706">
        <v>65750</v>
      </c>
      <c r="AG4706">
        <v>69500</v>
      </c>
      <c r="AH4706">
        <v>73250</v>
      </c>
      <c r="AI4706">
        <v>77000</v>
      </c>
      <c r="AJ4706">
        <v>80800</v>
      </c>
      <c r="AK4706">
        <v>84550</v>
      </c>
      <c r="AL4706">
        <v>88300</v>
      </c>
      <c r="AM4706">
        <v>39480</v>
      </c>
      <c r="AN4706">
        <v>45120</v>
      </c>
      <c r="AO4706">
        <v>50760</v>
      </c>
      <c r="AP4706">
        <v>56340</v>
      </c>
      <c r="AQ4706">
        <v>60900</v>
      </c>
      <c r="AR4706">
        <v>65400</v>
      </c>
      <c r="AS4706">
        <v>69900</v>
      </c>
      <c r="AT4706">
        <v>74400</v>
      </c>
      <c r="AU4706">
        <v>78900</v>
      </c>
      <c r="AV4706">
        <v>83400</v>
      </c>
      <c r="AW4706">
        <v>87900</v>
      </c>
      <c r="AX4706">
        <v>92400</v>
      </c>
      <c r="AY4706">
        <v>96960</v>
      </c>
      <c r="AZ4706">
        <v>101460</v>
      </c>
      <c r="BA4706">
        <v>105960</v>
      </c>
      <c r="BB4706">
        <v>52600</v>
      </c>
      <c r="BC4706">
        <v>60100</v>
      </c>
      <c r="BD4706">
        <v>67600</v>
      </c>
      <c r="BE4706">
        <v>75100</v>
      </c>
      <c r="BF4706">
        <v>81150</v>
      </c>
      <c r="BG4706">
        <v>87150</v>
      </c>
      <c r="BH4706">
        <v>93150</v>
      </c>
      <c r="BI4706">
        <v>99150</v>
      </c>
      <c r="BJ4706">
        <v>105150</v>
      </c>
      <c r="BK4706">
        <v>111150</v>
      </c>
      <c r="BL4706">
        <v>117200</v>
      </c>
      <c r="BM4706">
        <v>123200</v>
      </c>
      <c r="BN4706">
        <v>129200</v>
      </c>
      <c r="BO4706">
        <v>135200</v>
      </c>
      <c r="BP4706">
        <v>141200</v>
      </c>
      <c r="BQ4706" t="s">
        <v>13378</v>
      </c>
      <c r="BR4706">
        <v>0</v>
      </c>
      <c r="BS4706" s="1">
        <v>44680</v>
      </c>
    </row>
    <row r="4707" spans="1:71" x14ac:dyDescent="0.25">
      <c r="A4707">
        <v>2</v>
      </c>
      <c r="B4707">
        <v>188</v>
      </c>
      <c r="C4707" t="s">
        <v>13450</v>
      </c>
      <c r="D4707" t="s">
        <v>13374</v>
      </c>
      <c r="E4707" t="s">
        <v>13451</v>
      </c>
      <c r="F4707" t="s">
        <v>13452</v>
      </c>
      <c r="G4707" t="s">
        <v>13453</v>
      </c>
      <c r="H4707">
        <v>65200</v>
      </c>
      <c r="I4707">
        <v>19300</v>
      </c>
      <c r="J4707">
        <v>22890</v>
      </c>
      <c r="K4707">
        <v>28790</v>
      </c>
      <c r="L4707">
        <v>34690</v>
      </c>
      <c r="M4707">
        <v>40590</v>
      </c>
      <c r="N4707">
        <v>46490</v>
      </c>
      <c r="O4707">
        <v>52390</v>
      </c>
      <c r="P4707">
        <v>58290</v>
      </c>
      <c r="Q4707">
        <v>64190</v>
      </c>
      <c r="R4707">
        <v>68050</v>
      </c>
      <c r="S4707">
        <v>71700</v>
      </c>
      <c r="T4707">
        <v>75400</v>
      </c>
      <c r="U4707">
        <v>79050</v>
      </c>
      <c r="V4707">
        <v>82750</v>
      </c>
      <c r="W4707">
        <v>86400</v>
      </c>
      <c r="X4707">
        <v>32200</v>
      </c>
      <c r="Y4707">
        <v>36800</v>
      </c>
      <c r="Z4707">
        <v>41400</v>
      </c>
      <c r="AA4707">
        <v>45950</v>
      </c>
      <c r="AB4707">
        <v>49650</v>
      </c>
      <c r="AC4707">
        <v>53350</v>
      </c>
      <c r="AD4707">
        <v>57000</v>
      </c>
      <c r="AE4707">
        <v>60700</v>
      </c>
      <c r="AF4707">
        <v>64350</v>
      </c>
      <c r="AG4707">
        <v>68050</v>
      </c>
      <c r="AH4707">
        <v>71700</v>
      </c>
      <c r="AI4707">
        <v>75400</v>
      </c>
      <c r="AJ4707">
        <v>79050</v>
      </c>
      <c r="AK4707">
        <v>82750</v>
      </c>
      <c r="AL4707">
        <v>86400</v>
      </c>
      <c r="AM4707">
        <v>38640</v>
      </c>
      <c r="AN4707">
        <v>44160</v>
      </c>
      <c r="AO4707">
        <v>49680</v>
      </c>
      <c r="AP4707">
        <v>55140</v>
      </c>
      <c r="AQ4707">
        <v>59580</v>
      </c>
      <c r="AR4707">
        <v>64020</v>
      </c>
      <c r="AS4707">
        <v>68400</v>
      </c>
      <c r="AT4707">
        <v>72840</v>
      </c>
      <c r="AU4707">
        <v>77220</v>
      </c>
      <c r="AV4707">
        <v>81660</v>
      </c>
      <c r="AW4707">
        <v>86040</v>
      </c>
      <c r="AX4707">
        <v>90480</v>
      </c>
      <c r="AY4707">
        <v>94860</v>
      </c>
      <c r="AZ4707">
        <v>99300</v>
      </c>
      <c r="BA4707">
        <v>103680</v>
      </c>
      <c r="BB4707">
        <v>51450</v>
      </c>
      <c r="BC4707">
        <v>58800</v>
      </c>
      <c r="BD4707">
        <v>66150</v>
      </c>
      <c r="BE4707">
        <v>73500</v>
      </c>
      <c r="BF4707">
        <v>79400</v>
      </c>
      <c r="BG4707">
        <v>85300</v>
      </c>
      <c r="BH4707">
        <v>91150</v>
      </c>
      <c r="BI4707">
        <v>97050</v>
      </c>
      <c r="BJ4707">
        <v>102900</v>
      </c>
      <c r="BK4707">
        <v>108800</v>
      </c>
      <c r="BL4707">
        <v>114700</v>
      </c>
      <c r="BM4707">
        <v>120550</v>
      </c>
      <c r="BN4707">
        <v>126450</v>
      </c>
      <c r="BO4707">
        <v>132300</v>
      </c>
      <c r="BP4707">
        <v>138200</v>
      </c>
      <c r="BQ4707" t="s">
        <v>13378</v>
      </c>
      <c r="BR4707">
        <v>0</v>
      </c>
      <c r="BS4707" s="1">
        <v>44680</v>
      </c>
    </row>
    <row r="4708" spans="1:71" x14ac:dyDescent="0.25">
      <c r="A4708">
        <v>2</v>
      </c>
      <c r="B4708">
        <v>195</v>
      </c>
      <c r="C4708" t="s">
        <v>13454</v>
      </c>
      <c r="D4708" t="s">
        <v>13374</v>
      </c>
      <c r="E4708" t="s">
        <v>13455</v>
      </c>
      <c r="F4708" t="s">
        <v>13455</v>
      </c>
      <c r="G4708" t="s">
        <v>13456</v>
      </c>
      <c r="H4708">
        <v>92400</v>
      </c>
      <c r="I4708">
        <v>19300</v>
      </c>
      <c r="J4708">
        <v>22890</v>
      </c>
      <c r="K4708">
        <v>28790</v>
      </c>
      <c r="L4708">
        <v>34690</v>
      </c>
      <c r="M4708">
        <v>40590</v>
      </c>
      <c r="N4708">
        <v>46490</v>
      </c>
      <c r="O4708">
        <v>52390</v>
      </c>
      <c r="P4708">
        <v>58290</v>
      </c>
      <c r="Q4708">
        <v>64190</v>
      </c>
      <c r="R4708">
        <v>68050</v>
      </c>
      <c r="S4708">
        <v>71700</v>
      </c>
      <c r="T4708">
        <v>75400</v>
      </c>
      <c r="U4708">
        <v>79050</v>
      </c>
      <c r="V4708">
        <v>82750</v>
      </c>
      <c r="W4708">
        <v>86400</v>
      </c>
      <c r="X4708">
        <v>32200</v>
      </c>
      <c r="Y4708">
        <v>36800</v>
      </c>
      <c r="Z4708">
        <v>41400</v>
      </c>
      <c r="AA4708">
        <v>45950</v>
      </c>
      <c r="AB4708">
        <v>49650</v>
      </c>
      <c r="AC4708">
        <v>53350</v>
      </c>
      <c r="AD4708">
        <v>57000</v>
      </c>
      <c r="AE4708">
        <v>60700</v>
      </c>
      <c r="AF4708">
        <v>64350</v>
      </c>
      <c r="AG4708">
        <v>68050</v>
      </c>
      <c r="AH4708">
        <v>71700</v>
      </c>
      <c r="AI4708">
        <v>75400</v>
      </c>
      <c r="AJ4708">
        <v>79050</v>
      </c>
      <c r="AK4708">
        <v>82750</v>
      </c>
      <c r="AL4708">
        <v>86400</v>
      </c>
      <c r="AM4708">
        <v>38640</v>
      </c>
      <c r="AN4708">
        <v>44160</v>
      </c>
      <c r="AO4708">
        <v>49680</v>
      </c>
      <c r="AP4708">
        <v>55140</v>
      </c>
      <c r="AQ4708">
        <v>59580</v>
      </c>
      <c r="AR4708">
        <v>64020</v>
      </c>
      <c r="AS4708">
        <v>68400</v>
      </c>
      <c r="AT4708">
        <v>72840</v>
      </c>
      <c r="AU4708">
        <v>77220</v>
      </c>
      <c r="AV4708">
        <v>81660</v>
      </c>
      <c r="AW4708">
        <v>86040</v>
      </c>
      <c r="AX4708">
        <v>90480</v>
      </c>
      <c r="AY4708">
        <v>94860</v>
      </c>
      <c r="AZ4708">
        <v>99300</v>
      </c>
      <c r="BA4708">
        <v>103680</v>
      </c>
      <c r="BB4708">
        <v>51450</v>
      </c>
      <c r="BC4708">
        <v>58800</v>
      </c>
      <c r="BD4708">
        <v>66150</v>
      </c>
      <c r="BE4708">
        <v>73500</v>
      </c>
      <c r="BF4708">
        <v>79400</v>
      </c>
      <c r="BG4708">
        <v>85300</v>
      </c>
      <c r="BH4708">
        <v>91150</v>
      </c>
      <c r="BI4708">
        <v>97050</v>
      </c>
      <c r="BJ4708">
        <v>102900</v>
      </c>
      <c r="BK4708">
        <v>108800</v>
      </c>
      <c r="BL4708">
        <v>114700</v>
      </c>
      <c r="BM4708">
        <v>120550</v>
      </c>
      <c r="BN4708">
        <v>126450</v>
      </c>
      <c r="BO4708">
        <v>132300</v>
      </c>
      <c r="BP4708">
        <v>138200</v>
      </c>
      <c r="BQ4708" t="s">
        <v>13378</v>
      </c>
      <c r="BR4708">
        <v>0</v>
      </c>
      <c r="BS4708" s="1">
        <v>44680</v>
      </c>
    </row>
    <row r="4709" spans="1:71" x14ac:dyDescent="0.25">
      <c r="A4709">
        <v>2</v>
      </c>
      <c r="B4709">
        <v>198</v>
      </c>
      <c r="C4709" t="s">
        <v>13457</v>
      </c>
      <c r="D4709" t="s">
        <v>13374</v>
      </c>
      <c r="E4709" t="s">
        <v>13458</v>
      </c>
      <c r="F4709" t="s">
        <v>13459</v>
      </c>
      <c r="G4709" t="s">
        <v>13460</v>
      </c>
      <c r="H4709">
        <v>71900</v>
      </c>
      <c r="I4709">
        <v>19300</v>
      </c>
      <c r="J4709">
        <v>22890</v>
      </c>
      <c r="K4709">
        <v>28790</v>
      </c>
      <c r="L4709">
        <v>34690</v>
      </c>
      <c r="M4709">
        <v>40590</v>
      </c>
      <c r="N4709">
        <v>46490</v>
      </c>
      <c r="O4709">
        <v>52390</v>
      </c>
      <c r="P4709">
        <v>58290</v>
      </c>
      <c r="Q4709">
        <v>64190</v>
      </c>
      <c r="R4709">
        <v>68050</v>
      </c>
      <c r="S4709">
        <v>71700</v>
      </c>
      <c r="T4709">
        <v>75400</v>
      </c>
      <c r="U4709">
        <v>79050</v>
      </c>
      <c r="V4709">
        <v>82750</v>
      </c>
      <c r="W4709">
        <v>86400</v>
      </c>
      <c r="X4709">
        <v>32200</v>
      </c>
      <c r="Y4709">
        <v>36800</v>
      </c>
      <c r="Z4709">
        <v>41400</v>
      </c>
      <c r="AA4709">
        <v>45950</v>
      </c>
      <c r="AB4709">
        <v>49650</v>
      </c>
      <c r="AC4709">
        <v>53350</v>
      </c>
      <c r="AD4709">
        <v>57000</v>
      </c>
      <c r="AE4709">
        <v>60700</v>
      </c>
      <c r="AF4709">
        <v>64350</v>
      </c>
      <c r="AG4709">
        <v>68050</v>
      </c>
      <c r="AH4709">
        <v>71700</v>
      </c>
      <c r="AI4709">
        <v>75400</v>
      </c>
      <c r="AJ4709">
        <v>79050</v>
      </c>
      <c r="AK4709">
        <v>82750</v>
      </c>
      <c r="AL4709">
        <v>86400</v>
      </c>
      <c r="AM4709">
        <v>38640</v>
      </c>
      <c r="AN4709">
        <v>44160</v>
      </c>
      <c r="AO4709">
        <v>49680</v>
      </c>
      <c r="AP4709">
        <v>55140</v>
      </c>
      <c r="AQ4709">
        <v>59580</v>
      </c>
      <c r="AR4709">
        <v>64020</v>
      </c>
      <c r="AS4709">
        <v>68400</v>
      </c>
      <c r="AT4709">
        <v>72840</v>
      </c>
      <c r="AU4709">
        <v>77220</v>
      </c>
      <c r="AV4709">
        <v>81660</v>
      </c>
      <c r="AW4709">
        <v>86040</v>
      </c>
      <c r="AX4709">
        <v>90480</v>
      </c>
      <c r="AY4709">
        <v>94860</v>
      </c>
      <c r="AZ4709">
        <v>99300</v>
      </c>
      <c r="BA4709">
        <v>103680</v>
      </c>
      <c r="BB4709">
        <v>51450</v>
      </c>
      <c r="BC4709">
        <v>58800</v>
      </c>
      <c r="BD4709">
        <v>66150</v>
      </c>
      <c r="BE4709">
        <v>73500</v>
      </c>
      <c r="BF4709">
        <v>79400</v>
      </c>
      <c r="BG4709">
        <v>85300</v>
      </c>
      <c r="BH4709">
        <v>91150</v>
      </c>
      <c r="BI4709">
        <v>97050</v>
      </c>
      <c r="BJ4709">
        <v>102900</v>
      </c>
      <c r="BK4709">
        <v>108800</v>
      </c>
      <c r="BL4709">
        <v>114700</v>
      </c>
      <c r="BM4709">
        <v>120550</v>
      </c>
      <c r="BN4709">
        <v>126450</v>
      </c>
      <c r="BO4709">
        <v>132300</v>
      </c>
      <c r="BP4709">
        <v>138200</v>
      </c>
      <c r="BQ4709" t="s">
        <v>13378</v>
      </c>
      <c r="BR4709">
        <v>0</v>
      </c>
      <c r="BS4709" s="1">
        <v>44680</v>
      </c>
    </row>
    <row r="4710" spans="1:71" x14ac:dyDescent="0.25">
      <c r="A4710">
        <v>2</v>
      </c>
      <c r="B4710">
        <v>220</v>
      </c>
      <c r="C4710" t="s">
        <v>13461</v>
      </c>
      <c r="D4710" t="s">
        <v>13374</v>
      </c>
      <c r="E4710" t="s">
        <v>13462</v>
      </c>
      <c r="F4710" t="s">
        <v>13463</v>
      </c>
      <c r="G4710" t="s">
        <v>13464</v>
      </c>
      <c r="H4710">
        <v>102200</v>
      </c>
      <c r="I4710">
        <v>21500</v>
      </c>
      <c r="J4710">
        <v>24550</v>
      </c>
      <c r="K4710">
        <v>28790</v>
      </c>
      <c r="L4710">
        <v>34690</v>
      </c>
      <c r="M4710">
        <v>40590</v>
      </c>
      <c r="N4710">
        <v>46490</v>
      </c>
      <c r="O4710">
        <v>52390</v>
      </c>
      <c r="P4710">
        <v>58290</v>
      </c>
      <c r="Q4710">
        <v>64190</v>
      </c>
      <c r="R4710">
        <v>70090</v>
      </c>
      <c r="S4710">
        <v>75990</v>
      </c>
      <c r="T4710">
        <v>81890</v>
      </c>
      <c r="U4710">
        <v>87790</v>
      </c>
      <c r="V4710">
        <v>92000</v>
      </c>
      <c r="W4710">
        <v>96100</v>
      </c>
      <c r="X4710">
        <v>35800</v>
      </c>
      <c r="Y4710">
        <v>40900</v>
      </c>
      <c r="Z4710">
        <v>46000</v>
      </c>
      <c r="AA4710">
        <v>51100</v>
      </c>
      <c r="AB4710">
        <v>55200</v>
      </c>
      <c r="AC4710">
        <v>59300</v>
      </c>
      <c r="AD4710">
        <v>63400</v>
      </c>
      <c r="AE4710">
        <v>67500</v>
      </c>
      <c r="AF4710">
        <v>71550</v>
      </c>
      <c r="AG4710">
        <v>75650</v>
      </c>
      <c r="AH4710">
        <v>79750</v>
      </c>
      <c r="AI4710">
        <v>83850</v>
      </c>
      <c r="AJ4710">
        <v>87900</v>
      </c>
      <c r="AK4710">
        <v>92000</v>
      </c>
      <c r="AL4710">
        <v>96100</v>
      </c>
      <c r="AM4710">
        <v>42960</v>
      </c>
      <c r="AN4710">
        <v>49080</v>
      </c>
      <c r="AO4710">
        <v>55200</v>
      </c>
      <c r="AP4710">
        <v>61320</v>
      </c>
      <c r="AQ4710">
        <v>66240</v>
      </c>
      <c r="AR4710">
        <v>71160</v>
      </c>
      <c r="AS4710">
        <v>76080</v>
      </c>
      <c r="AT4710">
        <v>81000</v>
      </c>
      <c r="AU4710">
        <v>85860</v>
      </c>
      <c r="AV4710">
        <v>90780</v>
      </c>
      <c r="AW4710">
        <v>95700</v>
      </c>
      <c r="AX4710">
        <v>100620</v>
      </c>
      <c r="AY4710">
        <v>105480</v>
      </c>
      <c r="AZ4710">
        <v>110400</v>
      </c>
      <c r="BA4710">
        <v>115320</v>
      </c>
      <c r="BB4710">
        <v>57250</v>
      </c>
      <c r="BC4710">
        <v>65400</v>
      </c>
      <c r="BD4710">
        <v>73600</v>
      </c>
      <c r="BE4710">
        <v>81750</v>
      </c>
      <c r="BF4710">
        <v>88300</v>
      </c>
      <c r="BG4710">
        <v>94850</v>
      </c>
      <c r="BH4710">
        <v>101400</v>
      </c>
      <c r="BI4710">
        <v>107950</v>
      </c>
      <c r="BJ4710">
        <v>114450</v>
      </c>
      <c r="BK4710">
        <v>121000</v>
      </c>
      <c r="BL4710">
        <v>127550</v>
      </c>
      <c r="BM4710">
        <v>134100</v>
      </c>
      <c r="BN4710">
        <v>140650</v>
      </c>
      <c r="BO4710">
        <v>147150</v>
      </c>
      <c r="BP4710">
        <v>153700</v>
      </c>
      <c r="BQ4710" t="s">
        <v>13378</v>
      </c>
      <c r="BR4710">
        <v>0</v>
      </c>
      <c r="BS4710" s="1">
        <v>44680</v>
      </c>
    </row>
    <row r="4711" spans="1:71" x14ac:dyDescent="0.25">
      <c r="A4711">
        <v>2</v>
      </c>
      <c r="B4711">
        <v>230</v>
      </c>
      <c r="C4711" t="s">
        <v>13465</v>
      </c>
      <c r="D4711" t="s">
        <v>13374</v>
      </c>
      <c r="E4711" t="s">
        <v>13466</v>
      </c>
      <c r="F4711" t="s">
        <v>13467</v>
      </c>
      <c r="G4711" t="s">
        <v>13468</v>
      </c>
      <c r="H4711">
        <v>92500</v>
      </c>
      <c r="I4711">
        <v>19450</v>
      </c>
      <c r="J4711">
        <v>22890</v>
      </c>
      <c r="K4711">
        <v>28790</v>
      </c>
      <c r="L4711">
        <v>34690</v>
      </c>
      <c r="M4711">
        <v>40590</v>
      </c>
      <c r="N4711">
        <v>46490</v>
      </c>
      <c r="O4711">
        <v>52390</v>
      </c>
      <c r="P4711">
        <v>58290</v>
      </c>
      <c r="Q4711">
        <v>64190</v>
      </c>
      <c r="R4711">
        <v>68450</v>
      </c>
      <c r="S4711">
        <v>72200</v>
      </c>
      <c r="T4711">
        <v>75850</v>
      </c>
      <c r="U4711">
        <v>79550</v>
      </c>
      <c r="V4711">
        <v>83250</v>
      </c>
      <c r="W4711">
        <v>86950</v>
      </c>
      <c r="X4711">
        <v>32400</v>
      </c>
      <c r="Y4711">
        <v>37000</v>
      </c>
      <c r="Z4711">
        <v>41650</v>
      </c>
      <c r="AA4711">
        <v>46250</v>
      </c>
      <c r="AB4711">
        <v>49950</v>
      </c>
      <c r="AC4711">
        <v>53650</v>
      </c>
      <c r="AD4711">
        <v>57350</v>
      </c>
      <c r="AE4711">
        <v>61050</v>
      </c>
      <c r="AF4711">
        <v>64750</v>
      </c>
      <c r="AG4711">
        <v>68450</v>
      </c>
      <c r="AH4711">
        <v>72200</v>
      </c>
      <c r="AI4711">
        <v>75850</v>
      </c>
      <c r="AJ4711">
        <v>79550</v>
      </c>
      <c r="AK4711">
        <v>83250</v>
      </c>
      <c r="AL4711">
        <v>86950</v>
      </c>
      <c r="AM4711">
        <v>38880</v>
      </c>
      <c r="AN4711">
        <v>44400</v>
      </c>
      <c r="AO4711">
        <v>49980</v>
      </c>
      <c r="AP4711">
        <v>55500</v>
      </c>
      <c r="AQ4711">
        <v>59940</v>
      </c>
      <c r="AR4711">
        <v>64380</v>
      </c>
      <c r="AS4711">
        <v>68820</v>
      </c>
      <c r="AT4711">
        <v>73260</v>
      </c>
      <c r="AU4711">
        <v>77700</v>
      </c>
      <c r="AV4711">
        <v>82140</v>
      </c>
      <c r="AW4711">
        <v>86640</v>
      </c>
      <c r="AX4711">
        <v>91020</v>
      </c>
      <c r="AY4711">
        <v>95460</v>
      </c>
      <c r="AZ4711">
        <v>99900</v>
      </c>
      <c r="BA4711">
        <v>104340</v>
      </c>
      <c r="BB4711">
        <v>51800</v>
      </c>
      <c r="BC4711">
        <v>59200</v>
      </c>
      <c r="BD4711">
        <v>66600</v>
      </c>
      <c r="BE4711">
        <v>74000</v>
      </c>
      <c r="BF4711">
        <v>79950</v>
      </c>
      <c r="BG4711">
        <v>85850</v>
      </c>
      <c r="BH4711">
        <v>91800</v>
      </c>
      <c r="BI4711">
        <v>97700</v>
      </c>
      <c r="BJ4711">
        <v>103600</v>
      </c>
      <c r="BK4711">
        <v>109550</v>
      </c>
      <c r="BL4711">
        <v>115450</v>
      </c>
      <c r="BM4711">
        <v>121400</v>
      </c>
      <c r="BN4711">
        <v>127300</v>
      </c>
      <c r="BO4711">
        <v>133200</v>
      </c>
      <c r="BP4711">
        <v>139150</v>
      </c>
      <c r="BQ4711" t="s">
        <v>13378</v>
      </c>
      <c r="BR4711">
        <v>0</v>
      </c>
      <c r="BS4711" s="1">
        <v>44680</v>
      </c>
    </row>
    <row r="4712" spans="1:71" x14ac:dyDescent="0.25">
      <c r="A4712">
        <v>2</v>
      </c>
      <c r="B4712">
        <v>240</v>
      </c>
      <c r="C4712" t="s">
        <v>13469</v>
      </c>
      <c r="D4712" t="s">
        <v>13374</v>
      </c>
      <c r="E4712" t="s">
        <v>13470</v>
      </c>
      <c r="F4712" t="s">
        <v>13471</v>
      </c>
      <c r="G4712" t="s">
        <v>13472</v>
      </c>
      <c r="H4712">
        <v>94500</v>
      </c>
      <c r="I4712">
        <v>19850</v>
      </c>
      <c r="J4712">
        <v>22890</v>
      </c>
      <c r="K4712">
        <v>28790</v>
      </c>
      <c r="L4712">
        <v>34690</v>
      </c>
      <c r="M4712">
        <v>40590</v>
      </c>
      <c r="N4712">
        <v>46490</v>
      </c>
      <c r="O4712">
        <v>52390</v>
      </c>
      <c r="P4712">
        <v>58290</v>
      </c>
      <c r="Q4712">
        <v>64190</v>
      </c>
      <c r="R4712">
        <v>69950</v>
      </c>
      <c r="S4712">
        <v>73750</v>
      </c>
      <c r="T4712">
        <v>77500</v>
      </c>
      <c r="U4712">
        <v>81300</v>
      </c>
      <c r="V4712">
        <v>85050</v>
      </c>
      <c r="W4712">
        <v>88850</v>
      </c>
      <c r="X4712">
        <v>33100</v>
      </c>
      <c r="Y4712">
        <v>37800</v>
      </c>
      <c r="Z4712">
        <v>42550</v>
      </c>
      <c r="AA4712">
        <v>47250</v>
      </c>
      <c r="AB4712">
        <v>51050</v>
      </c>
      <c r="AC4712">
        <v>54850</v>
      </c>
      <c r="AD4712">
        <v>58600</v>
      </c>
      <c r="AE4712">
        <v>62400</v>
      </c>
      <c r="AF4712">
        <v>66150</v>
      </c>
      <c r="AG4712">
        <v>69950</v>
      </c>
      <c r="AH4712">
        <v>73750</v>
      </c>
      <c r="AI4712">
        <v>77500</v>
      </c>
      <c r="AJ4712">
        <v>81300</v>
      </c>
      <c r="AK4712">
        <v>85050</v>
      </c>
      <c r="AL4712">
        <v>88850</v>
      </c>
      <c r="AM4712">
        <v>39720</v>
      </c>
      <c r="AN4712">
        <v>45360</v>
      </c>
      <c r="AO4712">
        <v>51060</v>
      </c>
      <c r="AP4712">
        <v>56700</v>
      </c>
      <c r="AQ4712">
        <v>61260</v>
      </c>
      <c r="AR4712">
        <v>65820</v>
      </c>
      <c r="AS4712">
        <v>70320</v>
      </c>
      <c r="AT4712">
        <v>74880</v>
      </c>
      <c r="AU4712">
        <v>79380</v>
      </c>
      <c r="AV4712">
        <v>83940</v>
      </c>
      <c r="AW4712">
        <v>88500</v>
      </c>
      <c r="AX4712">
        <v>93000</v>
      </c>
      <c r="AY4712">
        <v>97560</v>
      </c>
      <c r="AZ4712">
        <v>102060</v>
      </c>
      <c r="BA4712">
        <v>106620</v>
      </c>
      <c r="BB4712">
        <v>52950</v>
      </c>
      <c r="BC4712">
        <v>60500</v>
      </c>
      <c r="BD4712">
        <v>68050</v>
      </c>
      <c r="BE4712">
        <v>75600</v>
      </c>
      <c r="BF4712">
        <v>81650</v>
      </c>
      <c r="BG4712">
        <v>87700</v>
      </c>
      <c r="BH4712">
        <v>93750</v>
      </c>
      <c r="BI4712">
        <v>99800</v>
      </c>
      <c r="BJ4712">
        <v>105850</v>
      </c>
      <c r="BK4712">
        <v>111900</v>
      </c>
      <c r="BL4712">
        <v>117950</v>
      </c>
      <c r="BM4712">
        <v>124000</v>
      </c>
      <c r="BN4712">
        <v>130050</v>
      </c>
      <c r="BO4712">
        <v>136100</v>
      </c>
      <c r="BP4712">
        <v>142150</v>
      </c>
      <c r="BQ4712" t="s">
        <v>13378</v>
      </c>
      <c r="BR4712">
        <v>0</v>
      </c>
      <c r="BS4712" s="1">
        <v>44680</v>
      </c>
    </row>
    <row r="4713" spans="1:71" x14ac:dyDescent="0.25">
      <c r="A4713">
        <v>2</v>
      </c>
      <c r="B4713">
        <v>261</v>
      </c>
      <c r="C4713" t="s">
        <v>13473</v>
      </c>
      <c r="D4713" t="s">
        <v>13374</v>
      </c>
      <c r="E4713" t="s">
        <v>13474</v>
      </c>
      <c r="F4713" t="s">
        <v>13475</v>
      </c>
      <c r="G4713" t="s">
        <v>13476</v>
      </c>
      <c r="H4713">
        <v>110200</v>
      </c>
      <c r="I4713">
        <v>23150</v>
      </c>
      <c r="J4713">
        <v>26450</v>
      </c>
      <c r="K4713">
        <v>29750</v>
      </c>
      <c r="L4713">
        <v>34690</v>
      </c>
      <c r="M4713">
        <v>40590</v>
      </c>
      <c r="N4713">
        <v>46490</v>
      </c>
      <c r="O4713">
        <v>52390</v>
      </c>
      <c r="P4713">
        <v>58290</v>
      </c>
      <c r="Q4713">
        <v>64190</v>
      </c>
      <c r="R4713">
        <v>70090</v>
      </c>
      <c r="S4713">
        <v>75990</v>
      </c>
      <c r="T4713">
        <v>81890</v>
      </c>
      <c r="U4713">
        <v>87790</v>
      </c>
      <c r="V4713">
        <v>93690</v>
      </c>
      <c r="W4713">
        <v>99590</v>
      </c>
      <c r="X4713">
        <v>38600</v>
      </c>
      <c r="Y4713">
        <v>44100</v>
      </c>
      <c r="Z4713">
        <v>49600</v>
      </c>
      <c r="AA4713">
        <v>55100</v>
      </c>
      <c r="AB4713">
        <v>59550</v>
      </c>
      <c r="AC4713">
        <v>63950</v>
      </c>
      <c r="AD4713">
        <v>68350</v>
      </c>
      <c r="AE4713">
        <v>72750</v>
      </c>
      <c r="AF4713">
        <v>77150</v>
      </c>
      <c r="AG4713">
        <v>81550</v>
      </c>
      <c r="AH4713">
        <v>86000</v>
      </c>
      <c r="AI4713">
        <v>90400</v>
      </c>
      <c r="AJ4713">
        <v>94800</v>
      </c>
      <c r="AK4713">
        <v>99200</v>
      </c>
      <c r="AL4713">
        <v>103600</v>
      </c>
      <c r="AM4713">
        <v>46320</v>
      </c>
      <c r="AN4713">
        <v>52920</v>
      </c>
      <c r="AO4713">
        <v>59520</v>
      </c>
      <c r="AP4713">
        <v>66120</v>
      </c>
      <c r="AQ4713">
        <v>71460</v>
      </c>
      <c r="AR4713">
        <v>76740</v>
      </c>
      <c r="AS4713">
        <v>82020</v>
      </c>
      <c r="AT4713">
        <v>87300</v>
      </c>
      <c r="AU4713">
        <v>92580</v>
      </c>
      <c r="AV4713">
        <v>97860</v>
      </c>
      <c r="AW4713">
        <v>103200</v>
      </c>
      <c r="AX4713">
        <v>108480</v>
      </c>
      <c r="AY4713">
        <v>113760</v>
      </c>
      <c r="AZ4713">
        <v>119040</v>
      </c>
      <c r="BA4713">
        <v>124320</v>
      </c>
      <c r="BB4713">
        <v>61750</v>
      </c>
      <c r="BC4713">
        <v>70550</v>
      </c>
      <c r="BD4713">
        <v>79350</v>
      </c>
      <c r="BE4713">
        <v>88150</v>
      </c>
      <c r="BF4713">
        <v>95250</v>
      </c>
      <c r="BG4713">
        <v>102300</v>
      </c>
      <c r="BH4713">
        <v>109350</v>
      </c>
      <c r="BI4713">
        <v>116400</v>
      </c>
      <c r="BJ4713">
        <v>123450</v>
      </c>
      <c r="BK4713">
        <v>130500</v>
      </c>
      <c r="BL4713">
        <v>137550</v>
      </c>
      <c r="BM4713">
        <v>144600</v>
      </c>
      <c r="BN4713">
        <v>151650</v>
      </c>
      <c r="BO4713">
        <v>158700</v>
      </c>
      <c r="BP4713">
        <v>165750</v>
      </c>
      <c r="BQ4713" t="s">
        <v>13378</v>
      </c>
      <c r="BR4713">
        <v>0</v>
      </c>
      <c r="BS4713" s="1">
        <v>44680</v>
      </c>
    </row>
    <row r="4714" spans="1:71" x14ac:dyDescent="0.25">
      <c r="A4714">
        <v>2</v>
      </c>
      <c r="B4714">
        <v>275</v>
      </c>
      <c r="C4714" t="s">
        <v>13477</v>
      </c>
      <c r="D4714" t="s">
        <v>13374</v>
      </c>
      <c r="E4714" t="s">
        <v>13478</v>
      </c>
      <c r="F4714" t="s">
        <v>13479</v>
      </c>
      <c r="G4714" t="s">
        <v>13480</v>
      </c>
      <c r="H4714">
        <v>77400</v>
      </c>
      <c r="I4714">
        <v>19300</v>
      </c>
      <c r="J4714">
        <v>22890</v>
      </c>
      <c r="K4714">
        <v>28790</v>
      </c>
      <c r="L4714">
        <v>34690</v>
      </c>
      <c r="M4714">
        <v>40590</v>
      </c>
      <c r="N4714">
        <v>46490</v>
      </c>
      <c r="O4714">
        <v>52390</v>
      </c>
      <c r="P4714">
        <v>58290</v>
      </c>
      <c r="Q4714">
        <v>64190</v>
      </c>
      <c r="R4714">
        <v>68050</v>
      </c>
      <c r="S4714">
        <v>71700</v>
      </c>
      <c r="T4714">
        <v>75400</v>
      </c>
      <c r="U4714">
        <v>79050</v>
      </c>
      <c r="V4714">
        <v>82750</v>
      </c>
      <c r="W4714">
        <v>86400</v>
      </c>
      <c r="X4714">
        <v>32200</v>
      </c>
      <c r="Y4714">
        <v>36800</v>
      </c>
      <c r="Z4714">
        <v>41400</v>
      </c>
      <c r="AA4714">
        <v>45950</v>
      </c>
      <c r="AB4714">
        <v>49650</v>
      </c>
      <c r="AC4714">
        <v>53350</v>
      </c>
      <c r="AD4714">
        <v>57000</v>
      </c>
      <c r="AE4714">
        <v>60700</v>
      </c>
      <c r="AF4714">
        <v>64350</v>
      </c>
      <c r="AG4714">
        <v>68050</v>
      </c>
      <c r="AH4714">
        <v>71700</v>
      </c>
      <c r="AI4714">
        <v>75400</v>
      </c>
      <c r="AJ4714">
        <v>79050</v>
      </c>
      <c r="AK4714">
        <v>82750</v>
      </c>
      <c r="AL4714">
        <v>86400</v>
      </c>
      <c r="AM4714">
        <v>38640</v>
      </c>
      <c r="AN4714">
        <v>44160</v>
      </c>
      <c r="AO4714">
        <v>49680</v>
      </c>
      <c r="AP4714">
        <v>55140</v>
      </c>
      <c r="AQ4714">
        <v>59580</v>
      </c>
      <c r="AR4714">
        <v>64020</v>
      </c>
      <c r="AS4714">
        <v>68400</v>
      </c>
      <c r="AT4714">
        <v>72840</v>
      </c>
      <c r="AU4714">
        <v>77220</v>
      </c>
      <c r="AV4714">
        <v>81660</v>
      </c>
      <c r="AW4714">
        <v>86040</v>
      </c>
      <c r="AX4714">
        <v>90480</v>
      </c>
      <c r="AY4714">
        <v>94860</v>
      </c>
      <c r="AZ4714">
        <v>99300</v>
      </c>
      <c r="BA4714">
        <v>103680</v>
      </c>
      <c r="BB4714">
        <v>51450</v>
      </c>
      <c r="BC4714">
        <v>58800</v>
      </c>
      <c r="BD4714">
        <v>66150</v>
      </c>
      <c r="BE4714">
        <v>73500</v>
      </c>
      <c r="BF4714">
        <v>79400</v>
      </c>
      <c r="BG4714">
        <v>85300</v>
      </c>
      <c r="BH4714">
        <v>91150</v>
      </c>
      <c r="BI4714">
        <v>97050</v>
      </c>
      <c r="BJ4714">
        <v>102900</v>
      </c>
      <c r="BK4714">
        <v>108800</v>
      </c>
      <c r="BL4714">
        <v>114700</v>
      </c>
      <c r="BM4714">
        <v>120550</v>
      </c>
      <c r="BN4714">
        <v>126450</v>
      </c>
      <c r="BO4714">
        <v>132300</v>
      </c>
      <c r="BP4714">
        <v>138200</v>
      </c>
      <c r="BQ4714" t="s">
        <v>13378</v>
      </c>
      <c r="BR4714">
        <v>0</v>
      </c>
      <c r="BS4714" s="1">
        <v>44680</v>
      </c>
    </row>
    <row r="4715" spans="1:71" x14ac:dyDescent="0.25">
      <c r="A4715">
        <v>2</v>
      </c>
      <c r="B4715">
        <v>282</v>
      </c>
      <c r="C4715" t="s">
        <v>13481</v>
      </c>
      <c r="D4715" t="s">
        <v>13374</v>
      </c>
      <c r="E4715" t="s">
        <v>13482</v>
      </c>
      <c r="F4715" t="s">
        <v>13483</v>
      </c>
      <c r="G4715" t="s">
        <v>13484</v>
      </c>
      <c r="H4715">
        <v>89000</v>
      </c>
      <c r="I4715">
        <v>19400</v>
      </c>
      <c r="J4715">
        <v>22890</v>
      </c>
      <c r="K4715">
        <v>28790</v>
      </c>
      <c r="L4715">
        <v>34690</v>
      </c>
      <c r="M4715">
        <v>40590</v>
      </c>
      <c r="N4715">
        <v>46490</v>
      </c>
      <c r="O4715">
        <v>52390</v>
      </c>
      <c r="P4715">
        <v>58290</v>
      </c>
      <c r="Q4715">
        <v>64190</v>
      </c>
      <c r="R4715">
        <v>68250</v>
      </c>
      <c r="S4715">
        <v>71950</v>
      </c>
      <c r="T4715">
        <v>75650</v>
      </c>
      <c r="U4715">
        <v>79300</v>
      </c>
      <c r="V4715">
        <v>83000</v>
      </c>
      <c r="W4715">
        <v>86700</v>
      </c>
      <c r="X4715">
        <v>32300</v>
      </c>
      <c r="Y4715">
        <v>36900</v>
      </c>
      <c r="Z4715">
        <v>41500</v>
      </c>
      <c r="AA4715">
        <v>46100</v>
      </c>
      <c r="AB4715">
        <v>49800</v>
      </c>
      <c r="AC4715">
        <v>53500</v>
      </c>
      <c r="AD4715">
        <v>57200</v>
      </c>
      <c r="AE4715">
        <v>60900</v>
      </c>
      <c r="AF4715">
        <v>64550</v>
      </c>
      <c r="AG4715">
        <v>68250</v>
      </c>
      <c r="AH4715">
        <v>71950</v>
      </c>
      <c r="AI4715">
        <v>75650</v>
      </c>
      <c r="AJ4715">
        <v>79300</v>
      </c>
      <c r="AK4715">
        <v>83000</v>
      </c>
      <c r="AL4715">
        <v>86700</v>
      </c>
      <c r="AM4715">
        <v>38760</v>
      </c>
      <c r="AN4715">
        <v>44280</v>
      </c>
      <c r="AO4715">
        <v>49800</v>
      </c>
      <c r="AP4715">
        <v>55320</v>
      </c>
      <c r="AQ4715">
        <v>59760</v>
      </c>
      <c r="AR4715">
        <v>64200</v>
      </c>
      <c r="AS4715">
        <v>68640</v>
      </c>
      <c r="AT4715">
        <v>73080</v>
      </c>
      <c r="AU4715">
        <v>77460</v>
      </c>
      <c r="AV4715">
        <v>81900</v>
      </c>
      <c r="AW4715">
        <v>86340</v>
      </c>
      <c r="AX4715">
        <v>90780</v>
      </c>
      <c r="AY4715">
        <v>95160</v>
      </c>
      <c r="AZ4715">
        <v>99600</v>
      </c>
      <c r="BA4715">
        <v>104040</v>
      </c>
      <c r="BB4715">
        <v>51650</v>
      </c>
      <c r="BC4715">
        <v>59000</v>
      </c>
      <c r="BD4715">
        <v>66400</v>
      </c>
      <c r="BE4715">
        <v>73750</v>
      </c>
      <c r="BF4715">
        <v>79650</v>
      </c>
      <c r="BG4715">
        <v>85550</v>
      </c>
      <c r="BH4715">
        <v>91450</v>
      </c>
      <c r="BI4715">
        <v>97350</v>
      </c>
      <c r="BJ4715">
        <v>103250</v>
      </c>
      <c r="BK4715">
        <v>109150</v>
      </c>
      <c r="BL4715">
        <v>115050</v>
      </c>
      <c r="BM4715">
        <v>120950</v>
      </c>
      <c r="BN4715">
        <v>126850</v>
      </c>
      <c r="BO4715">
        <v>132750</v>
      </c>
      <c r="BP4715">
        <v>138650</v>
      </c>
      <c r="BQ4715" t="s">
        <v>13378</v>
      </c>
      <c r="BR4715">
        <v>0</v>
      </c>
      <c r="BS4715" s="1">
        <v>44680</v>
      </c>
    </row>
    <row r="4716" spans="1:71" x14ac:dyDescent="0.25">
      <c r="A4716">
        <v>2</v>
      </c>
      <c r="B4716">
        <v>290</v>
      </c>
      <c r="C4716" t="s">
        <v>13485</v>
      </c>
      <c r="D4716" t="s">
        <v>13374</v>
      </c>
      <c r="E4716" t="s">
        <v>13486</v>
      </c>
      <c r="F4716" t="s">
        <v>13487</v>
      </c>
      <c r="G4716" t="s">
        <v>13488</v>
      </c>
      <c r="H4716">
        <v>57300</v>
      </c>
      <c r="I4716">
        <v>19300</v>
      </c>
      <c r="J4716">
        <v>22890</v>
      </c>
      <c r="K4716">
        <v>28790</v>
      </c>
      <c r="L4716">
        <v>34690</v>
      </c>
      <c r="M4716">
        <v>40590</v>
      </c>
      <c r="N4716">
        <v>46490</v>
      </c>
      <c r="O4716">
        <v>52390</v>
      </c>
      <c r="P4716">
        <v>58290</v>
      </c>
      <c r="Q4716">
        <v>64190</v>
      </c>
      <c r="R4716">
        <v>68050</v>
      </c>
      <c r="S4716">
        <v>71700</v>
      </c>
      <c r="T4716">
        <v>75400</v>
      </c>
      <c r="U4716">
        <v>79050</v>
      </c>
      <c r="V4716">
        <v>82750</v>
      </c>
      <c r="W4716">
        <v>86400</v>
      </c>
      <c r="X4716">
        <v>32200</v>
      </c>
      <c r="Y4716">
        <v>36800</v>
      </c>
      <c r="Z4716">
        <v>41400</v>
      </c>
      <c r="AA4716">
        <v>45950</v>
      </c>
      <c r="AB4716">
        <v>49650</v>
      </c>
      <c r="AC4716">
        <v>53350</v>
      </c>
      <c r="AD4716">
        <v>57000</v>
      </c>
      <c r="AE4716">
        <v>60700</v>
      </c>
      <c r="AF4716">
        <v>64350</v>
      </c>
      <c r="AG4716">
        <v>68050</v>
      </c>
      <c r="AH4716">
        <v>71700</v>
      </c>
      <c r="AI4716">
        <v>75400</v>
      </c>
      <c r="AJ4716">
        <v>79050</v>
      </c>
      <c r="AK4716">
        <v>82750</v>
      </c>
      <c r="AL4716">
        <v>86400</v>
      </c>
      <c r="AM4716">
        <v>38640</v>
      </c>
      <c r="AN4716">
        <v>44160</v>
      </c>
      <c r="AO4716">
        <v>49680</v>
      </c>
      <c r="AP4716">
        <v>55140</v>
      </c>
      <c r="AQ4716">
        <v>59580</v>
      </c>
      <c r="AR4716">
        <v>64020</v>
      </c>
      <c r="AS4716">
        <v>68400</v>
      </c>
      <c r="AT4716">
        <v>72840</v>
      </c>
      <c r="AU4716">
        <v>77220</v>
      </c>
      <c r="AV4716">
        <v>81660</v>
      </c>
      <c r="AW4716">
        <v>86040</v>
      </c>
      <c r="AX4716">
        <v>90480</v>
      </c>
      <c r="AY4716">
        <v>94860</v>
      </c>
      <c r="AZ4716">
        <v>99300</v>
      </c>
      <c r="BA4716">
        <v>103680</v>
      </c>
      <c r="BB4716">
        <v>51450</v>
      </c>
      <c r="BC4716">
        <v>58800</v>
      </c>
      <c r="BD4716">
        <v>66150</v>
      </c>
      <c r="BE4716">
        <v>73500</v>
      </c>
      <c r="BF4716">
        <v>79400</v>
      </c>
      <c r="BG4716">
        <v>85300</v>
      </c>
      <c r="BH4716">
        <v>91150</v>
      </c>
      <c r="BI4716">
        <v>97050</v>
      </c>
      <c r="BJ4716">
        <v>102900</v>
      </c>
      <c r="BK4716">
        <v>108800</v>
      </c>
      <c r="BL4716">
        <v>114700</v>
      </c>
      <c r="BM4716">
        <v>120550</v>
      </c>
      <c r="BN4716">
        <v>126450</v>
      </c>
      <c r="BO4716">
        <v>132300</v>
      </c>
      <c r="BP4716">
        <v>138200</v>
      </c>
      <c r="BQ4716" t="s">
        <v>13378</v>
      </c>
      <c r="BR4716">
        <v>0</v>
      </c>
      <c r="BS4716" s="1">
        <v>44680</v>
      </c>
    </row>
    <row r="4717" spans="1:71" x14ac:dyDescent="0.25">
      <c r="A4717">
        <v>4</v>
      </c>
      <c r="B4717">
        <v>1</v>
      </c>
      <c r="C4717" t="s">
        <v>13489</v>
      </c>
      <c r="D4717" t="s">
        <v>13490</v>
      </c>
      <c r="E4717" t="s">
        <v>13491</v>
      </c>
      <c r="F4717" t="s">
        <v>13492</v>
      </c>
      <c r="G4717" t="s">
        <v>13493</v>
      </c>
      <c r="H4717">
        <v>45800</v>
      </c>
      <c r="I4717">
        <v>13590</v>
      </c>
      <c r="J4717">
        <v>18310</v>
      </c>
      <c r="K4717">
        <v>23030</v>
      </c>
      <c r="L4717">
        <v>27700</v>
      </c>
      <c r="M4717">
        <v>29950</v>
      </c>
      <c r="N4717">
        <v>32150</v>
      </c>
      <c r="O4717">
        <v>34350</v>
      </c>
      <c r="P4717">
        <v>36600</v>
      </c>
      <c r="Q4717">
        <v>38800</v>
      </c>
      <c r="R4717">
        <v>41000</v>
      </c>
      <c r="S4717">
        <v>43250</v>
      </c>
      <c r="T4717">
        <v>45450</v>
      </c>
      <c r="U4717">
        <v>47650</v>
      </c>
      <c r="V4717">
        <v>49900</v>
      </c>
      <c r="W4717">
        <v>52100</v>
      </c>
      <c r="X4717">
        <v>19400</v>
      </c>
      <c r="Y4717">
        <v>22200</v>
      </c>
      <c r="Z4717">
        <v>24950</v>
      </c>
      <c r="AA4717">
        <v>27700</v>
      </c>
      <c r="AB4717">
        <v>29950</v>
      </c>
      <c r="AC4717">
        <v>32150</v>
      </c>
      <c r="AD4717">
        <v>34350</v>
      </c>
      <c r="AE4717">
        <v>36600</v>
      </c>
      <c r="AF4717">
        <v>38800</v>
      </c>
      <c r="AG4717">
        <v>41000</v>
      </c>
      <c r="AH4717">
        <v>43250</v>
      </c>
      <c r="AI4717">
        <v>45450</v>
      </c>
      <c r="AJ4717">
        <v>47650</v>
      </c>
      <c r="AK4717">
        <v>49900</v>
      </c>
      <c r="AL4717">
        <v>52100</v>
      </c>
      <c r="AM4717">
        <v>23280</v>
      </c>
      <c r="AN4717">
        <v>26640</v>
      </c>
      <c r="AO4717">
        <v>29940</v>
      </c>
      <c r="AP4717">
        <v>33240</v>
      </c>
      <c r="AQ4717">
        <v>35940</v>
      </c>
      <c r="AR4717">
        <v>38580</v>
      </c>
      <c r="AS4717">
        <v>41220</v>
      </c>
      <c r="AT4717">
        <v>43920</v>
      </c>
      <c r="AU4717">
        <v>46560</v>
      </c>
      <c r="AV4717">
        <v>49200</v>
      </c>
      <c r="AW4717">
        <v>51900</v>
      </c>
      <c r="AX4717">
        <v>54540</v>
      </c>
      <c r="AY4717">
        <v>57180</v>
      </c>
      <c r="AZ4717">
        <v>59880</v>
      </c>
      <c r="BA4717">
        <v>62520</v>
      </c>
      <c r="BB4717">
        <v>31050</v>
      </c>
      <c r="BC4717">
        <v>35450</v>
      </c>
      <c r="BD4717">
        <v>39900</v>
      </c>
      <c r="BE4717">
        <v>44300</v>
      </c>
      <c r="BF4717">
        <v>47850</v>
      </c>
      <c r="BG4717">
        <v>51400</v>
      </c>
      <c r="BH4717">
        <v>54950</v>
      </c>
      <c r="BI4717">
        <v>58500</v>
      </c>
      <c r="BJ4717">
        <v>62050</v>
      </c>
      <c r="BK4717">
        <v>65600</v>
      </c>
      <c r="BL4717">
        <v>69150</v>
      </c>
      <c r="BM4717">
        <v>72700</v>
      </c>
      <c r="BN4717">
        <v>76200</v>
      </c>
      <c r="BO4717">
        <v>79750</v>
      </c>
      <c r="BP4717">
        <v>83300</v>
      </c>
      <c r="BQ4717" t="s">
        <v>13494</v>
      </c>
      <c r="BR4717">
        <v>0</v>
      </c>
      <c r="BS4717" s="1">
        <v>44680</v>
      </c>
    </row>
    <row r="4718" spans="1:71" x14ac:dyDescent="0.25">
      <c r="A4718">
        <v>4</v>
      </c>
      <c r="B4718">
        <v>3</v>
      </c>
      <c r="C4718" t="s">
        <v>13495</v>
      </c>
      <c r="D4718" t="s">
        <v>13490</v>
      </c>
      <c r="E4718" t="s">
        <v>13496</v>
      </c>
      <c r="F4718" t="s">
        <v>13497</v>
      </c>
      <c r="G4718" t="s">
        <v>13498</v>
      </c>
      <c r="H4718">
        <v>64500</v>
      </c>
      <c r="I4718">
        <v>13590</v>
      </c>
      <c r="J4718">
        <v>18310</v>
      </c>
      <c r="K4718">
        <v>23030</v>
      </c>
      <c r="L4718">
        <v>27750</v>
      </c>
      <c r="M4718">
        <v>32470</v>
      </c>
      <c r="N4718">
        <v>37190</v>
      </c>
      <c r="O4718">
        <v>40000</v>
      </c>
      <c r="P4718">
        <v>42600</v>
      </c>
      <c r="Q4718">
        <v>45150</v>
      </c>
      <c r="R4718">
        <v>47750</v>
      </c>
      <c r="S4718">
        <v>50350</v>
      </c>
      <c r="T4718">
        <v>52900</v>
      </c>
      <c r="U4718">
        <v>55500</v>
      </c>
      <c r="V4718">
        <v>58050</v>
      </c>
      <c r="W4718">
        <v>60650</v>
      </c>
      <c r="X4718">
        <v>22600</v>
      </c>
      <c r="Y4718">
        <v>25800</v>
      </c>
      <c r="Z4718">
        <v>29050</v>
      </c>
      <c r="AA4718">
        <v>32250</v>
      </c>
      <c r="AB4718">
        <v>34850</v>
      </c>
      <c r="AC4718">
        <v>37450</v>
      </c>
      <c r="AD4718">
        <v>40000</v>
      </c>
      <c r="AE4718">
        <v>42600</v>
      </c>
      <c r="AF4718">
        <v>45150</v>
      </c>
      <c r="AG4718">
        <v>47750</v>
      </c>
      <c r="AH4718">
        <v>50350</v>
      </c>
      <c r="AI4718">
        <v>52900</v>
      </c>
      <c r="AJ4718">
        <v>55500</v>
      </c>
      <c r="AK4718">
        <v>58050</v>
      </c>
      <c r="AL4718">
        <v>60650</v>
      </c>
      <c r="AM4718">
        <v>27120</v>
      </c>
      <c r="AN4718">
        <v>30960</v>
      </c>
      <c r="AO4718">
        <v>34860</v>
      </c>
      <c r="AP4718">
        <v>38700</v>
      </c>
      <c r="AQ4718">
        <v>41820</v>
      </c>
      <c r="AR4718">
        <v>44940</v>
      </c>
      <c r="AS4718">
        <v>48000</v>
      </c>
      <c r="AT4718">
        <v>51120</v>
      </c>
      <c r="AU4718">
        <v>54180</v>
      </c>
      <c r="AV4718">
        <v>57300</v>
      </c>
      <c r="AW4718">
        <v>60420</v>
      </c>
      <c r="AX4718">
        <v>63480</v>
      </c>
      <c r="AY4718">
        <v>66600</v>
      </c>
      <c r="AZ4718">
        <v>69660</v>
      </c>
      <c r="BA4718">
        <v>72780</v>
      </c>
      <c r="BB4718">
        <v>36150</v>
      </c>
      <c r="BC4718">
        <v>41300</v>
      </c>
      <c r="BD4718">
        <v>46450</v>
      </c>
      <c r="BE4718">
        <v>51600</v>
      </c>
      <c r="BF4718">
        <v>55750</v>
      </c>
      <c r="BG4718">
        <v>59900</v>
      </c>
      <c r="BH4718">
        <v>64000</v>
      </c>
      <c r="BI4718">
        <v>68150</v>
      </c>
      <c r="BJ4718">
        <v>72250</v>
      </c>
      <c r="BK4718">
        <v>76400</v>
      </c>
      <c r="BL4718">
        <v>80500</v>
      </c>
      <c r="BM4718">
        <v>84650</v>
      </c>
      <c r="BN4718">
        <v>88800</v>
      </c>
      <c r="BO4718">
        <v>92900</v>
      </c>
      <c r="BP4718">
        <v>97050</v>
      </c>
      <c r="BQ4718" t="s">
        <v>13494</v>
      </c>
      <c r="BR4718">
        <v>1</v>
      </c>
      <c r="BS4718" s="1">
        <v>44680</v>
      </c>
    </row>
    <row r="4719" spans="1:71" x14ac:dyDescent="0.25">
      <c r="A4719">
        <v>4</v>
      </c>
      <c r="B4719">
        <v>5</v>
      </c>
      <c r="C4719" t="s">
        <v>13499</v>
      </c>
      <c r="D4719" t="s">
        <v>13490</v>
      </c>
      <c r="E4719" t="s">
        <v>13500</v>
      </c>
      <c r="F4719" t="s">
        <v>13501</v>
      </c>
      <c r="G4719" t="s">
        <v>13502</v>
      </c>
      <c r="H4719">
        <v>85200</v>
      </c>
      <c r="I4719">
        <v>18050</v>
      </c>
      <c r="J4719">
        <v>20600</v>
      </c>
      <c r="K4719">
        <v>23200</v>
      </c>
      <c r="L4719">
        <v>27750</v>
      </c>
      <c r="M4719">
        <v>32470</v>
      </c>
      <c r="N4719">
        <v>37190</v>
      </c>
      <c r="O4719">
        <v>41910</v>
      </c>
      <c r="P4719">
        <v>46630</v>
      </c>
      <c r="Q4719">
        <v>51350</v>
      </c>
      <c r="R4719">
        <v>56070</v>
      </c>
      <c r="S4719">
        <v>60790</v>
      </c>
      <c r="T4719">
        <v>65510</v>
      </c>
      <c r="U4719">
        <v>70230</v>
      </c>
      <c r="V4719">
        <v>74950</v>
      </c>
      <c r="W4719">
        <v>79670</v>
      </c>
      <c r="X4719">
        <v>30100</v>
      </c>
      <c r="Y4719">
        <v>34400</v>
      </c>
      <c r="Z4719">
        <v>38700</v>
      </c>
      <c r="AA4719">
        <v>42950</v>
      </c>
      <c r="AB4719">
        <v>46400</v>
      </c>
      <c r="AC4719">
        <v>49850</v>
      </c>
      <c r="AD4719">
        <v>53300</v>
      </c>
      <c r="AE4719">
        <v>56700</v>
      </c>
      <c r="AF4719">
        <v>60150</v>
      </c>
      <c r="AG4719">
        <v>63600</v>
      </c>
      <c r="AH4719">
        <v>67050</v>
      </c>
      <c r="AI4719">
        <v>70450</v>
      </c>
      <c r="AJ4719">
        <v>73900</v>
      </c>
      <c r="AK4719">
        <v>77350</v>
      </c>
      <c r="AL4719">
        <v>80750</v>
      </c>
      <c r="AM4719">
        <v>36120</v>
      </c>
      <c r="AN4719">
        <v>41280</v>
      </c>
      <c r="AO4719">
        <v>46440</v>
      </c>
      <c r="AP4719">
        <v>51540</v>
      </c>
      <c r="AQ4719">
        <v>55680</v>
      </c>
      <c r="AR4719">
        <v>59820</v>
      </c>
      <c r="AS4719">
        <v>63960</v>
      </c>
      <c r="AT4719">
        <v>68040</v>
      </c>
      <c r="AU4719">
        <v>72180</v>
      </c>
      <c r="AV4719">
        <v>76320</v>
      </c>
      <c r="AW4719">
        <v>80460</v>
      </c>
      <c r="AX4719">
        <v>84540</v>
      </c>
      <c r="AY4719">
        <v>88680</v>
      </c>
      <c r="AZ4719">
        <v>92820</v>
      </c>
      <c r="BA4719">
        <v>96900</v>
      </c>
      <c r="BB4719">
        <v>48100</v>
      </c>
      <c r="BC4719">
        <v>55000</v>
      </c>
      <c r="BD4719">
        <v>61850</v>
      </c>
      <c r="BE4719">
        <v>68700</v>
      </c>
      <c r="BF4719">
        <v>74200</v>
      </c>
      <c r="BG4719">
        <v>79700</v>
      </c>
      <c r="BH4719">
        <v>85200</v>
      </c>
      <c r="BI4719">
        <v>90700</v>
      </c>
      <c r="BJ4719">
        <v>96200</v>
      </c>
      <c r="BK4719">
        <v>101700</v>
      </c>
      <c r="BL4719">
        <v>107200</v>
      </c>
      <c r="BM4719">
        <v>112700</v>
      </c>
      <c r="BN4719">
        <v>118200</v>
      </c>
      <c r="BO4719">
        <v>123700</v>
      </c>
      <c r="BP4719">
        <v>129200</v>
      </c>
      <c r="BQ4719" t="s">
        <v>13494</v>
      </c>
      <c r="BR4719">
        <v>1</v>
      </c>
      <c r="BS4719" s="1">
        <v>44680</v>
      </c>
    </row>
    <row r="4720" spans="1:71" x14ac:dyDescent="0.25">
      <c r="A4720">
        <v>4</v>
      </c>
      <c r="B4720">
        <v>7</v>
      </c>
      <c r="C4720" t="s">
        <v>13503</v>
      </c>
      <c r="D4720" t="s">
        <v>13490</v>
      </c>
      <c r="E4720" t="s">
        <v>13504</v>
      </c>
      <c r="F4720" t="s">
        <v>13505</v>
      </c>
      <c r="G4720" t="s">
        <v>13506</v>
      </c>
      <c r="H4720">
        <v>57200</v>
      </c>
      <c r="I4720">
        <v>13590</v>
      </c>
      <c r="J4720">
        <v>18310</v>
      </c>
      <c r="K4720">
        <v>23030</v>
      </c>
      <c r="L4720">
        <v>27750</v>
      </c>
      <c r="M4720">
        <v>32470</v>
      </c>
      <c r="N4720">
        <v>34950</v>
      </c>
      <c r="O4720">
        <v>37350</v>
      </c>
      <c r="P4720">
        <v>39750</v>
      </c>
      <c r="Q4720">
        <v>42150</v>
      </c>
      <c r="R4720">
        <v>44550</v>
      </c>
      <c r="S4720">
        <v>47000</v>
      </c>
      <c r="T4720">
        <v>49400</v>
      </c>
      <c r="U4720">
        <v>51800</v>
      </c>
      <c r="V4720">
        <v>54200</v>
      </c>
      <c r="W4720">
        <v>56600</v>
      </c>
      <c r="X4720">
        <v>21100</v>
      </c>
      <c r="Y4720">
        <v>24100</v>
      </c>
      <c r="Z4720">
        <v>27100</v>
      </c>
      <c r="AA4720">
        <v>30100</v>
      </c>
      <c r="AB4720">
        <v>32550</v>
      </c>
      <c r="AC4720">
        <v>34950</v>
      </c>
      <c r="AD4720">
        <v>37350</v>
      </c>
      <c r="AE4720">
        <v>39750</v>
      </c>
      <c r="AF4720">
        <v>42150</v>
      </c>
      <c r="AG4720">
        <v>44550</v>
      </c>
      <c r="AH4720">
        <v>47000</v>
      </c>
      <c r="AI4720">
        <v>49400</v>
      </c>
      <c r="AJ4720">
        <v>51800</v>
      </c>
      <c r="AK4720">
        <v>54200</v>
      </c>
      <c r="AL4720">
        <v>56600</v>
      </c>
      <c r="AM4720">
        <v>25320</v>
      </c>
      <c r="AN4720">
        <v>28920</v>
      </c>
      <c r="AO4720">
        <v>32520</v>
      </c>
      <c r="AP4720">
        <v>36120</v>
      </c>
      <c r="AQ4720">
        <v>39060</v>
      </c>
      <c r="AR4720">
        <v>41940</v>
      </c>
      <c r="AS4720">
        <v>44820</v>
      </c>
      <c r="AT4720">
        <v>47700</v>
      </c>
      <c r="AU4720">
        <v>50580</v>
      </c>
      <c r="AV4720">
        <v>53460</v>
      </c>
      <c r="AW4720">
        <v>56400</v>
      </c>
      <c r="AX4720">
        <v>59280</v>
      </c>
      <c r="AY4720">
        <v>62160</v>
      </c>
      <c r="AZ4720">
        <v>65040</v>
      </c>
      <c r="BA4720">
        <v>67920</v>
      </c>
      <c r="BB4720">
        <v>33750</v>
      </c>
      <c r="BC4720">
        <v>38550</v>
      </c>
      <c r="BD4720">
        <v>43350</v>
      </c>
      <c r="BE4720">
        <v>48150</v>
      </c>
      <c r="BF4720">
        <v>52050</v>
      </c>
      <c r="BG4720">
        <v>55900</v>
      </c>
      <c r="BH4720">
        <v>59750</v>
      </c>
      <c r="BI4720">
        <v>63600</v>
      </c>
      <c r="BJ4720">
        <v>67450</v>
      </c>
      <c r="BK4720">
        <v>71300</v>
      </c>
      <c r="BL4720">
        <v>75150</v>
      </c>
      <c r="BM4720">
        <v>79000</v>
      </c>
      <c r="BN4720">
        <v>82850</v>
      </c>
      <c r="BO4720">
        <v>86700</v>
      </c>
      <c r="BP4720">
        <v>90550</v>
      </c>
      <c r="BQ4720" t="s">
        <v>13494</v>
      </c>
      <c r="BR4720">
        <v>0</v>
      </c>
      <c r="BS4720" s="1">
        <v>44680</v>
      </c>
    </row>
    <row r="4721" spans="1:71" x14ac:dyDescent="0.25">
      <c r="A4721">
        <v>4</v>
      </c>
      <c r="B4721">
        <v>9</v>
      </c>
      <c r="C4721" t="s">
        <v>13507</v>
      </c>
      <c r="D4721" t="s">
        <v>13490</v>
      </c>
      <c r="E4721" t="s">
        <v>3049</v>
      </c>
      <c r="F4721" t="s">
        <v>13508</v>
      </c>
      <c r="G4721" t="s">
        <v>13509</v>
      </c>
      <c r="H4721">
        <v>66100</v>
      </c>
      <c r="I4721">
        <v>13900</v>
      </c>
      <c r="J4721">
        <v>18310</v>
      </c>
      <c r="K4721">
        <v>23030</v>
      </c>
      <c r="L4721">
        <v>27750</v>
      </c>
      <c r="M4721">
        <v>32470</v>
      </c>
      <c r="N4721">
        <v>37190</v>
      </c>
      <c r="O4721">
        <v>41000</v>
      </c>
      <c r="P4721">
        <v>43650</v>
      </c>
      <c r="Q4721">
        <v>46300</v>
      </c>
      <c r="R4721">
        <v>48950</v>
      </c>
      <c r="S4721">
        <v>51600</v>
      </c>
      <c r="T4721">
        <v>54250</v>
      </c>
      <c r="U4721">
        <v>56850</v>
      </c>
      <c r="V4721">
        <v>59500</v>
      </c>
      <c r="W4721">
        <v>62150</v>
      </c>
      <c r="X4721">
        <v>23150</v>
      </c>
      <c r="Y4721">
        <v>26450</v>
      </c>
      <c r="Z4721">
        <v>29750</v>
      </c>
      <c r="AA4721">
        <v>33050</v>
      </c>
      <c r="AB4721">
        <v>35700</v>
      </c>
      <c r="AC4721">
        <v>38350</v>
      </c>
      <c r="AD4721">
        <v>41000</v>
      </c>
      <c r="AE4721">
        <v>43650</v>
      </c>
      <c r="AF4721">
        <v>46300</v>
      </c>
      <c r="AG4721">
        <v>48950</v>
      </c>
      <c r="AH4721">
        <v>51600</v>
      </c>
      <c r="AI4721">
        <v>54250</v>
      </c>
      <c r="AJ4721">
        <v>56850</v>
      </c>
      <c r="AK4721">
        <v>59500</v>
      </c>
      <c r="AL4721">
        <v>62150</v>
      </c>
      <c r="AM4721">
        <v>27780</v>
      </c>
      <c r="AN4721">
        <v>31740</v>
      </c>
      <c r="AO4721">
        <v>35700</v>
      </c>
      <c r="AP4721">
        <v>39660</v>
      </c>
      <c r="AQ4721">
        <v>42840</v>
      </c>
      <c r="AR4721">
        <v>46020</v>
      </c>
      <c r="AS4721">
        <v>49200</v>
      </c>
      <c r="AT4721">
        <v>52380</v>
      </c>
      <c r="AU4721">
        <v>55560</v>
      </c>
      <c r="AV4721">
        <v>58740</v>
      </c>
      <c r="AW4721">
        <v>61920</v>
      </c>
      <c r="AX4721">
        <v>65100</v>
      </c>
      <c r="AY4721">
        <v>68220</v>
      </c>
      <c r="AZ4721">
        <v>71400</v>
      </c>
      <c r="BA4721">
        <v>74580</v>
      </c>
      <c r="BB4721">
        <v>37050</v>
      </c>
      <c r="BC4721">
        <v>42350</v>
      </c>
      <c r="BD4721">
        <v>47650</v>
      </c>
      <c r="BE4721">
        <v>52900</v>
      </c>
      <c r="BF4721">
        <v>57150</v>
      </c>
      <c r="BG4721">
        <v>61400</v>
      </c>
      <c r="BH4721">
        <v>65600</v>
      </c>
      <c r="BI4721">
        <v>69850</v>
      </c>
      <c r="BJ4721">
        <v>74100</v>
      </c>
      <c r="BK4721">
        <v>78300</v>
      </c>
      <c r="BL4721">
        <v>82550</v>
      </c>
      <c r="BM4721">
        <v>86800</v>
      </c>
      <c r="BN4721">
        <v>91000</v>
      </c>
      <c r="BO4721">
        <v>95250</v>
      </c>
      <c r="BP4721">
        <v>99500</v>
      </c>
      <c r="BQ4721" t="s">
        <v>13494</v>
      </c>
      <c r="BR4721">
        <v>0</v>
      </c>
      <c r="BS4721" s="1">
        <v>44680</v>
      </c>
    </row>
    <row r="4722" spans="1:71" x14ac:dyDescent="0.25">
      <c r="A4722">
        <v>4</v>
      </c>
      <c r="B4722">
        <v>11</v>
      </c>
      <c r="C4722" t="s">
        <v>13510</v>
      </c>
      <c r="D4722" t="s">
        <v>13490</v>
      </c>
      <c r="E4722" t="s">
        <v>13511</v>
      </c>
      <c r="F4722" t="s">
        <v>13512</v>
      </c>
      <c r="G4722" t="s">
        <v>13513</v>
      </c>
      <c r="H4722">
        <v>71700</v>
      </c>
      <c r="I4722">
        <v>15050</v>
      </c>
      <c r="J4722">
        <v>18310</v>
      </c>
      <c r="K4722">
        <v>23030</v>
      </c>
      <c r="L4722">
        <v>27750</v>
      </c>
      <c r="M4722">
        <v>32470</v>
      </c>
      <c r="N4722">
        <v>37190</v>
      </c>
      <c r="O4722">
        <v>41910</v>
      </c>
      <c r="P4722">
        <v>46630</v>
      </c>
      <c r="Q4722">
        <v>50200</v>
      </c>
      <c r="R4722">
        <v>53100</v>
      </c>
      <c r="S4722">
        <v>55950</v>
      </c>
      <c r="T4722">
        <v>58800</v>
      </c>
      <c r="U4722">
        <v>61700</v>
      </c>
      <c r="V4722">
        <v>64550</v>
      </c>
      <c r="W4722">
        <v>67400</v>
      </c>
      <c r="X4722">
        <v>25100</v>
      </c>
      <c r="Y4722">
        <v>28700</v>
      </c>
      <c r="Z4722">
        <v>32300</v>
      </c>
      <c r="AA4722">
        <v>35850</v>
      </c>
      <c r="AB4722">
        <v>38750</v>
      </c>
      <c r="AC4722">
        <v>41600</v>
      </c>
      <c r="AD4722">
        <v>44500</v>
      </c>
      <c r="AE4722">
        <v>47350</v>
      </c>
      <c r="AF4722">
        <v>50200</v>
      </c>
      <c r="AG4722">
        <v>53100</v>
      </c>
      <c r="AH4722">
        <v>55950</v>
      </c>
      <c r="AI4722">
        <v>58800</v>
      </c>
      <c r="AJ4722">
        <v>61700</v>
      </c>
      <c r="AK4722">
        <v>64550</v>
      </c>
      <c r="AL4722">
        <v>67400</v>
      </c>
      <c r="AM4722">
        <v>30120</v>
      </c>
      <c r="AN4722">
        <v>34440</v>
      </c>
      <c r="AO4722">
        <v>38760</v>
      </c>
      <c r="AP4722">
        <v>43020</v>
      </c>
      <c r="AQ4722">
        <v>46500</v>
      </c>
      <c r="AR4722">
        <v>49920</v>
      </c>
      <c r="AS4722">
        <v>53400</v>
      </c>
      <c r="AT4722">
        <v>56820</v>
      </c>
      <c r="AU4722">
        <v>60240</v>
      </c>
      <c r="AV4722">
        <v>63720</v>
      </c>
      <c r="AW4722">
        <v>67140</v>
      </c>
      <c r="AX4722">
        <v>70560</v>
      </c>
      <c r="AY4722">
        <v>74040</v>
      </c>
      <c r="AZ4722">
        <v>77460</v>
      </c>
      <c r="BA4722">
        <v>80880</v>
      </c>
      <c r="BB4722">
        <v>40150</v>
      </c>
      <c r="BC4722">
        <v>45900</v>
      </c>
      <c r="BD4722">
        <v>51650</v>
      </c>
      <c r="BE4722">
        <v>57350</v>
      </c>
      <c r="BF4722">
        <v>61950</v>
      </c>
      <c r="BG4722">
        <v>66550</v>
      </c>
      <c r="BH4722">
        <v>71150</v>
      </c>
      <c r="BI4722">
        <v>75750</v>
      </c>
      <c r="BJ4722">
        <v>80300</v>
      </c>
      <c r="BK4722">
        <v>84900</v>
      </c>
      <c r="BL4722">
        <v>89500</v>
      </c>
      <c r="BM4722">
        <v>94100</v>
      </c>
      <c r="BN4722">
        <v>98650</v>
      </c>
      <c r="BO4722">
        <v>103250</v>
      </c>
      <c r="BP4722">
        <v>107850</v>
      </c>
      <c r="BQ4722" t="s">
        <v>13494</v>
      </c>
      <c r="BR4722">
        <v>0</v>
      </c>
      <c r="BS4722" s="1">
        <v>44680</v>
      </c>
    </row>
    <row r="4723" spans="1:71" x14ac:dyDescent="0.25">
      <c r="A4723">
        <v>4</v>
      </c>
      <c r="B4723">
        <v>12</v>
      </c>
      <c r="C4723" t="s">
        <v>13514</v>
      </c>
      <c r="D4723" t="s">
        <v>13490</v>
      </c>
      <c r="E4723" t="s">
        <v>13515</v>
      </c>
      <c r="F4723" t="s">
        <v>13516</v>
      </c>
      <c r="G4723" t="s">
        <v>13517</v>
      </c>
      <c r="H4723">
        <v>49400</v>
      </c>
      <c r="I4723">
        <v>13590</v>
      </c>
      <c r="J4723">
        <v>18310</v>
      </c>
      <c r="K4723">
        <v>23030</v>
      </c>
      <c r="L4723">
        <v>27750</v>
      </c>
      <c r="M4723">
        <v>31700</v>
      </c>
      <c r="N4723">
        <v>34050</v>
      </c>
      <c r="O4723">
        <v>36400</v>
      </c>
      <c r="P4723">
        <v>38750</v>
      </c>
      <c r="Q4723">
        <v>41100</v>
      </c>
      <c r="R4723">
        <v>43450</v>
      </c>
      <c r="S4723">
        <v>45800</v>
      </c>
      <c r="T4723">
        <v>48150</v>
      </c>
      <c r="U4723">
        <v>50500</v>
      </c>
      <c r="V4723">
        <v>52850</v>
      </c>
      <c r="W4723">
        <v>55200</v>
      </c>
      <c r="X4723">
        <v>20550</v>
      </c>
      <c r="Y4723">
        <v>23500</v>
      </c>
      <c r="Z4723">
        <v>26450</v>
      </c>
      <c r="AA4723">
        <v>29350</v>
      </c>
      <c r="AB4723">
        <v>31700</v>
      </c>
      <c r="AC4723">
        <v>34050</v>
      </c>
      <c r="AD4723">
        <v>36400</v>
      </c>
      <c r="AE4723">
        <v>38750</v>
      </c>
      <c r="AF4723">
        <v>41100</v>
      </c>
      <c r="AG4723">
        <v>43450</v>
      </c>
      <c r="AH4723">
        <v>45800</v>
      </c>
      <c r="AI4723">
        <v>48150</v>
      </c>
      <c r="AJ4723">
        <v>50500</v>
      </c>
      <c r="AK4723">
        <v>52850</v>
      </c>
      <c r="AL4723">
        <v>55200</v>
      </c>
      <c r="AM4723">
        <v>24660</v>
      </c>
      <c r="AN4723">
        <v>28200</v>
      </c>
      <c r="AO4723">
        <v>31740</v>
      </c>
      <c r="AP4723">
        <v>35220</v>
      </c>
      <c r="AQ4723">
        <v>38040</v>
      </c>
      <c r="AR4723">
        <v>40860</v>
      </c>
      <c r="AS4723">
        <v>43680</v>
      </c>
      <c r="AT4723">
        <v>46500</v>
      </c>
      <c r="AU4723">
        <v>49320</v>
      </c>
      <c r="AV4723">
        <v>52140</v>
      </c>
      <c r="AW4723">
        <v>54960</v>
      </c>
      <c r="AX4723">
        <v>57780</v>
      </c>
      <c r="AY4723">
        <v>60600</v>
      </c>
      <c r="AZ4723">
        <v>63420</v>
      </c>
      <c r="BA4723">
        <v>66240</v>
      </c>
      <c r="BB4723">
        <v>32900</v>
      </c>
      <c r="BC4723">
        <v>37600</v>
      </c>
      <c r="BD4723">
        <v>42300</v>
      </c>
      <c r="BE4723">
        <v>46950</v>
      </c>
      <c r="BF4723">
        <v>50750</v>
      </c>
      <c r="BG4723">
        <v>54500</v>
      </c>
      <c r="BH4723">
        <v>58250</v>
      </c>
      <c r="BI4723">
        <v>62000</v>
      </c>
      <c r="BJ4723">
        <v>65750</v>
      </c>
      <c r="BK4723">
        <v>69500</v>
      </c>
      <c r="BL4723">
        <v>73250</v>
      </c>
      <c r="BM4723">
        <v>77000</v>
      </c>
      <c r="BN4723">
        <v>80800</v>
      </c>
      <c r="BO4723">
        <v>84550</v>
      </c>
      <c r="BP4723">
        <v>88300</v>
      </c>
      <c r="BQ4723" t="s">
        <v>13494</v>
      </c>
      <c r="BR4723">
        <v>0</v>
      </c>
      <c r="BS4723" s="1">
        <v>44680</v>
      </c>
    </row>
    <row r="4724" spans="1:71" x14ac:dyDescent="0.25">
      <c r="A4724">
        <v>4</v>
      </c>
      <c r="B4724">
        <v>13</v>
      </c>
      <c r="C4724" t="s">
        <v>13518</v>
      </c>
      <c r="D4724" t="s">
        <v>13490</v>
      </c>
      <c r="E4724" t="s">
        <v>13519</v>
      </c>
      <c r="F4724" t="s">
        <v>13520</v>
      </c>
      <c r="G4724" t="s">
        <v>13521</v>
      </c>
      <c r="H4724">
        <v>88800</v>
      </c>
      <c r="I4724">
        <v>18550</v>
      </c>
      <c r="J4724">
        <v>21200</v>
      </c>
      <c r="K4724">
        <v>23850</v>
      </c>
      <c r="L4724">
        <v>27750</v>
      </c>
      <c r="M4724">
        <v>32470</v>
      </c>
      <c r="N4724">
        <v>37190</v>
      </c>
      <c r="O4724">
        <v>41910</v>
      </c>
      <c r="P4724">
        <v>46630</v>
      </c>
      <c r="Q4724">
        <v>51350</v>
      </c>
      <c r="R4724">
        <v>56070</v>
      </c>
      <c r="S4724">
        <v>60790</v>
      </c>
      <c r="T4724">
        <v>65510</v>
      </c>
      <c r="U4724">
        <v>70230</v>
      </c>
      <c r="V4724">
        <v>74950</v>
      </c>
      <c r="W4724">
        <v>79670</v>
      </c>
      <c r="X4724">
        <v>30950</v>
      </c>
      <c r="Y4724">
        <v>35350</v>
      </c>
      <c r="Z4724">
        <v>39750</v>
      </c>
      <c r="AA4724">
        <v>44150</v>
      </c>
      <c r="AB4724">
        <v>47700</v>
      </c>
      <c r="AC4724">
        <v>51250</v>
      </c>
      <c r="AD4724">
        <v>54750</v>
      </c>
      <c r="AE4724">
        <v>58300</v>
      </c>
      <c r="AF4724">
        <v>61850</v>
      </c>
      <c r="AG4724">
        <v>65350</v>
      </c>
      <c r="AH4724">
        <v>68900</v>
      </c>
      <c r="AI4724">
        <v>72450</v>
      </c>
      <c r="AJ4724">
        <v>75950</v>
      </c>
      <c r="AK4724">
        <v>79500</v>
      </c>
      <c r="AL4724">
        <v>83050</v>
      </c>
      <c r="AM4724">
        <v>37140</v>
      </c>
      <c r="AN4724">
        <v>42420</v>
      </c>
      <c r="AO4724">
        <v>47700</v>
      </c>
      <c r="AP4724">
        <v>52980</v>
      </c>
      <c r="AQ4724">
        <v>57240</v>
      </c>
      <c r="AR4724">
        <v>61500</v>
      </c>
      <c r="AS4724">
        <v>65700</v>
      </c>
      <c r="AT4724">
        <v>69960</v>
      </c>
      <c r="AU4724">
        <v>74220</v>
      </c>
      <c r="AV4724">
        <v>78420</v>
      </c>
      <c r="AW4724">
        <v>82680</v>
      </c>
      <c r="AX4724">
        <v>86940</v>
      </c>
      <c r="AY4724">
        <v>91140</v>
      </c>
      <c r="AZ4724">
        <v>95400</v>
      </c>
      <c r="BA4724">
        <v>99660</v>
      </c>
      <c r="BB4724">
        <v>49500</v>
      </c>
      <c r="BC4724">
        <v>56550</v>
      </c>
      <c r="BD4724">
        <v>63600</v>
      </c>
      <c r="BE4724">
        <v>70650</v>
      </c>
      <c r="BF4724">
        <v>76350</v>
      </c>
      <c r="BG4724">
        <v>82000</v>
      </c>
      <c r="BH4724">
        <v>87650</v>
      </c>
      <c r="BI4724">
        <v>93300</v>
      </c>
      <c r="BJ4724">
        <v>98950</v>
      </c>
      <c r="BK4724">
        <v>104600</v>
      </c>
      <c r="BL4724">
        <v>110250</v>
      </c>
      <c r="BM4724">
        <v>115900</v>
      </c>
      <c r="BN4724">
        <v>121550</v>
      </c>
      <c r="BO4724">
        <v>127200</v>
      </c>
      <c r="BP4724">
        <v>132850</v>
      </c>
      <c r="BQ4724" t="s">
        <v>13494</v>
      </c>
      <c r="BR4724">
        <v>1</v>
      </c>
      <c r="BS4724" s="1">
        <v>44680</v>
      </c>
    </row>
    <row r="4725" spans="1:71" x14ac:dyDescent="0.25">
      <c r="A4725">
        <v>4</v>
      </c>
      <c r="B4725">
        <v>15</v>
      </c>
      <c r="C4725" t="s">
        <v>13522</v>
      </c>
      <c r="D4725" t="s">
        <v>13490</v>
      </c>
      <c r="E4725" t="s">
        <v>13523</v>
      </c>
      <c r="F4725" t="s">
        <v>13524</v>
      </c>
      <c r="G4725" t="s">
        <v>13525</v>
      </c>
      <c r="H4725">
        <v>63100</v>
      </c>
      <c r="I4725">
        <v>13590</v>
      </c>
      <c r="J4725">
        <v>18310</v>
      </c>
      <c r="K4725">
        <v>23030</v>
      </c>
      <c r="L4725">
        <v>27750</v>
      </c>
      <c r="M4725">
        <v>32470</v>
      </c>
      <c r="N4725">
        <v>36150</v>
      </c>
      <c r="O4725">
        <v>38650</v>
      </c>
      <c r="P4725">
        <v>41150</v>
      </c>
      <c r="Q4725">
        <v>43650</v>
      </c>
      <c r="R4725">
        <v>46150</v>
      </c>
      <c r="S4725">
        <v>48600</v>
      </c>
      <c r="T4725">
        <v>51100</v>
      </c>
      <c r="U4725">
        <v>53600</v>
      </c>
      <c r="V4725">
        <v>56100</v>
      </c>
      <c r="W4725">
        <v>58600</v>
      </c>
      <c r="X4725">
        <v>21850</v>
      </c>
      <c r="Y4725">
        <v>24950</v>
      </c>
      <c r="Z4725">
        <v>28050</v>
      </c>
      <c r="AA4725">
        <v>31150</v>
      </c>
      <c r="AB4725">
        <v>33650</v>
      </c>
      <c r="AC4725">
        <v>36150</v>
      </c>
      <c r="AD4725">
        <v>38650</v>
      </c>
      <c r="AE4725">
        <v>41150</v>
      </c>
      <c r="AF4725">
        <v>43650</v>
      </c>
      <c r="AG4725">
        <v>46150</v>
      </c>
      <c r="AH4725">
        <v>48600</v>
      </c>
      <c r="AI4725">
        <v>51100</v>
      </c>
      <c r="AJ4725">
        <v>53600</v>
      </c>
      <c r="AK4725">
        <v>56100</v>
      </c>
      <c r="AL4725">
        <v>58600</v>
      </c>
      <c r="AM4725">
        <v>26220</v>
      </c>
      <c r="AN4725">
        <v>29940</v>
      </c>
      <c r="AO4725">
        <v>33660</v>
      </c>
      <c r="AP4725">
        <v>37380</v>
      </c>
      <c r="AQ4725">
        <v>40380</v>
      </c>
      <c r="AR4725">
        <v>43380</v>
      </c>
      <c r="AS4725">
        <v>46380</v>
      </c>
      <c r="AT4725">
        <v>49380</v>
      </c>
      <c r="AU4725">
        <v>52380</v>
      </c>
      <c r="AV4725">
        <v>55380</v>
      </c>
      <c r="AW4725">
        <v>58320</v>
      </c>
      <c r="AX4725">
        <v>61320</v>
      </c>
      <c r="AY4725">
        <v>64320</v>
      </c>
      <c r="AZ4725">
        <v>67320</v>
      </c>
      <c r="BA4725">
        <v>70320</v>
      </c>
      <c r="BB4725">
        <v>34900</v>
      </c>
      <c r="BC4725">
        <v>39850</v>
      </c>
      <c r="BD4725">
        <v>44850</v>
      </c>
      <c r="BE4725">
        <v>49800</v>
      </c>
      <c r="BF4725">
        <v>53800</v>
      </c>
      <c r="BG4725">
        <v>57800</v>
      </c>
      <c r="BH4725">
        <v>61800</v>
      </c>
      <c r="BI4725">
        <v>65750</v>
      </c>
      <c r="BJ4725">
        <v>69750</v>
      </c>
      <c r="BK4725">
        <v>73750</v>
      </c>
      <c r="BL4725">
        <v>77700</v>
      </c>
      <c r="BM4725">
        <v>81700</v>
      </c>
      <c r="BN4725">
        <v>85700</v>
      </c>
      <c r="BO4725">
        <v>89650</v>
      </c>
      <c r="BP4725">
        <v>93650</v>
      </c>
      <c r="BQ4725" t="s">
        <v>13494</v>
      </c>
      <c r="BR4725">
        <v>1</v>
      </c>
      <c r="BS4725" s="1">
        <v>44680</v>
      </c>
    </row>
    <row r="4726" spans="1:71" x14ac:dyDescent="0.25">
      <c r="A4726">
        <v>4</v>
      </c>
      <c r="B4726">
        <v>17</v>
      </c>
      <c r="C4726" t="s">
        <v>13526</v>
      </c>
      <c r="D4726" t="s">
        <v>13490</v>
      </c>
      <c r="E4726" t="s">
        <v>13527</v>
      </c>
      <c r="F4726" t="s">
        <v>13528</v>
      </c>
      <c r="G4726" t="s">
        <v>13529</v>
      </c>
      <c r="H4726">
        <v>50900</v>
      </c>
      <c r="I4726">
        <v>13590</v>
      </c>
      <c r="J4726">
        <v>18310</v>
      </c>
      <c r="K4726">
        <v>23030</v>
      </c>
      <c r="L4726">
        <v>27700</v>
      </c>
      <c r="M4726">
        <v>29950</v>
      </c>
      <c r="N4726">
        <v>32150</v>
      </c>
      <c r="O4726">
        <v>34350</v>
      </c>
      <c r="P4726">
        <v>36600</v>
      </c>
      <c r="Q4726">
        <v>38800</v>
      </c>
      <c r="R4726">
        <v>41000</v>
      </c>
      <c r="S4726">
        <v>43250</v>
      </c>
      <c r="T4726">
        <v>45450</v>
      </c>
      <c r="U4726">
        <v>47650</v>
      </c>
      <c r="V4726">
        <v>49900</v>
      </c>
      <c r="W4726">
        <v>52100</v>
      </c>
      <c r="X4726">
        <v>19400</v>
      </c>
      <c r="Y4726">
        <v>22200</v>
      </c>
      <c r="Z4726">
        <v>24950</v>
      </c>
      <c r="AA4726">
        <v>27700</v>
      </c>
      <c r="AB4726">
        <v>29950</v>
      </c>
      <c r="AC4726">
        <v>32150</v>
      </c>
      <c r="AD4726">
        <v>34350</v>
      </c>
      <c r="AE4726">
        <v>36600</v>
      </c>
      <c r="AF4726">
        <v>38800</v>
      </c>
      <c r="AG4726">
        <v>41000</v>
      </c>
      <c r="AH4726">
        <v>43250</v>
      </c>
      <c r="AI4726">
        <v>45450</v>
      </c>
      <c r="AJ4726">
        <v>47650</v>
      </c>
      <c r="AK4726">
        <v>49900</v>
      </c>
      <c r="AL4726">
        <v>52100</v>
      </c>
      <c r="AM4726">
        <v>23280</v>
      </c>
      <c r="AN4726">
        <v>26640</v>
      </c>
      <c r="AO4726">
        <v>29940</v>
      </c>
      <c r="AP4726">
        <v>33240</v>
      </c>
      <c r="AQ4726">
        <v>35940</v>
      </c>
      <c r="AR4726">
        <v>38580</v>
      </c>
      <c r="AS4726">
        <v>41220</v>
      </c>
      <c r="AT4726">
        <v>43920</v>
      </c>
      <c r="AU4726">
        <v>46560</v>
      </c>
      <c r="AV4726">
        <v>49200</v>
      </c>
      <c r="AW4726">
        <v>51900</v>
      </c>
      <c r="AX4726">
        <v>54540</v>
      </c>
      <c r="AY4726">
        <v>57180</v>
      </c>
      <c r="AZ4726">
        <v>59880</v>
      </c>
      <c r="BA4726">
        <v>62520</v>
      </c>
      <c r="BB4726">
        <v>31050</v>
      </c>
      <c r="BC4726">
        <v>35450</v>
      </c>
      <c r="BD4726">
        <v>39900</v>
      </c>
      <c r="BE4726">
        <v>44300</v>
      </c>
      <c r="BF4726">
        <v>47850</v>
      </c>
      <c r="BG4726">
        <v>51400</v>
      </c>
      <c r="BH4726">
        <v>54950</v>
      </c>
      <c r="BI4726">
        <v>58500</v>
      </c>
      <c r="BJ4726">
        <v>62050</v>
      </c>
      <c r="BK4726">
        <v>65600</v>
      </c>
      <c r="BL4726">
        <v>69150</v>
      </c>
      <c r="BM4726">
        <v>72700</v>
      </c>
      <c r="BN4726">
        <v>76200</v>
      </c>
      <c r="BO4726">
        <v>79750</v>
      </c>
      <c r="BP4726">
        <v>83300</v>
      </c>
      <c r="BQ4726" t="s">
        <v>13494</v>
      </c>
      <c r="BR4726">
        <v>0</v>
      </c>
      <c r="BS4726" s="1">
        <v>44680</v>
      </c>
    </row>
    <row r="4727" spans="1:71" x14ac:dyDescent="0.25">
      <c r="A4727">
        <v>4</v>
      </c>
      <c r="B4727">
        <v>19</v>
      </c>
      <c r="C4727" t="s">
        <v>13530</v>
      </c>
      <c r="D4727" t="s">
        <v>13490</v>
      </c>
      <c r="E4727" t="s">
        <v>13531</v>
      </c>
      <c r="F4727" t="s">
        <v>13532</v>
      </c>
      <c r="G4727" t="s">
        <v>13533</v>
      </c>
      <c r="H4727">
        <v>81100</v>
      </c>
      <c r="I4727">
        <v>16100</v>
      </c>
      <c r="J4727">
        <v>18400</v>
      </c>
      <c r="K4727">
        <v>23030</v>
      </c>
      <c r="L4727">
        <v>27750</v>
      </c>
      <c r="M4727">
        <v>32470</v>
      </c>
      <c r="N4727">
        <v>37190</v>
      </c>
      <c r="O4727">
        <v>41910</v>
      </c>
      <c r="P4727">
        <v>46630</v>
      </c>
      <c r="Q4727">
        <v>51350</v>
      </c>
      <c r="R4727">
        <v>56070</v>
      </c>
      <c r="S4727">
        <v>59850</v>
      </c>
      <c r="T4727">
        <v>62900</v>
      </c>
      <c r="U4727">
        <v>66000</v>
      </c>
      <c r="V4727">
        <v>69050</v>
      </c>
      <c r="W4727">
        <v>72100</v>
      </c>
      <c r="X4727">
        <v>26850</v>
      </c>
      <c r="Y4727">
        <v>30700</v>
      </c>
      <c r="Z4727">
        <v>34550</v>
      </c>
      <c r="AA4727">
        <v>38350</v>
      </c>
      <c r="AB4727">
        <v>41450</v>
      </c>
      <c r="AC4727">
        <v>44500</v>
      </c>
      <c r="AD4727">
        <v>47600</v>
      </c>
      <c r="AE4727">
        <v>50650</v>
      </c>
      <c r="AF4727">
        <v>53700</v>
      </c>
      <c r="AG4727">
        <v>56800</v>
      </c>
      <c r="AH4727">
        <v>59850</v>
      </c>
      <c r="AI4727">
        <v>62900</v>
      </c>
      <c r="AJ4727">
        <v>66000</v>
      </c>
      <c r="AK4727">
        <v>69050</v>
      </c>
      <c r="AL4727">
        <v>72100</v>
      </c>
      <c r="AM4727">
        <v>32220</v>
      </c>
      <c r="AN4727">
        <v>36840</v>
      </c>
      <c r="AO4727">
        <v>41460</v>
      </c>
      <c r="AP4727">
        <v>46020</v>
      </c>
      <c r="AQ4727">
        <v>49740</v>
      </c>
      <c r="AR4727">
        <v>53400</v>
      </c>
      <c r="AS4727">
        <v>57120</v>
      </c>
      <c r="AT4727">
        <v>60780</v>
      </c>
      <c r="AU4727">
        <v>64440</v>
      </c>
      <c r="AV4727">
        <v>68160</v>
      </c>
      <c r="AW4727">
        <v>71820</v>
      </c>
      <c r="AX4727">
        <v>75480</v>
      </c>
      <c r="AY4727">
        <v>79200</v>
      </c>
      <c r="AZ4727">
        <v>82860</v>
      </c>
      <c r="BA4727">
        <v>86520</v>
      </c>
      <c r="BB4727">
        <v>42950</v>
      </c>
      <c r="BC4727">
        <v>49100</v>
      </c>
      <c r="BD4727">
        <v>55250</v>
      </c>
      <c r="BE4727">
        <v>61350</v>
      </c>
      <c r="BF4727">
        <v>66300</v>
      </c>
      <c r="BG4727">
        <v>71200</v>
      </c>
      <c r="BH4727">
        <v>76100</v>
      </c>
      <c r="BI4727">
        <v>81000</v>
      </c>
      <c r="BJ4727">
        <v>85900</v>
      </c>
      <c r="BK4727">
        <v>90800</v>
      </c>
      <c r="BL4727">
        <v>95750</v>
      </c>
      <c r="BM4727">
        <v>100650</v>
      </c>
      <c r="BN4727">
        <v>105550</v>
      </c>
      <c r="BO4727">
        <v>110450</v>
      </c>
      <c r="BP4727">
        <v>115350</v>
      </c>
      <c r="BQ4727" t="s">
        <v>13494</v>
      </c>
      <c r="BR4727">
        <v>1</v>
      </c>
      <c r="BS4727" s="1">
        <v>44680</v>
      </c>
    </row>
    <row r="4728" spans="1:71" x14ac:dyDescent="0.25">
      <c r="A4728">
        <v>4</v>
      </c>
      <c r="B4728">
        <v>21</v>
      </c>
      <c r="C4728" t="s">
        <v>13534</v>
      </c>
      <c r="D4728" t="s">
        <v>13490</v>
      </c>
      <c r="E4728" t="s">
        <v>13535</v>
      </c>
      <c r="F4728" t="s">
        <v>13520</v>
      </c>
      <c r="G4728" t="s">
        <v>13521</v>
      </c>
      <c r="H4728">
        <v>88800</v>
      </c>
      <c r="I4728">
        <v>18550</v>
      </c>
      <c r="J4728">
        <v>21200</v>
      </c>
      <c r="K4728">
        <v>23850</v>
      </c>
      <c r="L4728">
        <v>27750</v>
      </c>
      <c r="M4728">
        <v>32470</v>
      </c>
      <c r="N4728">
        <v>37190</v>
      </c>
      <c r="O4728">
        <v>41910</v>
      </c>
      <c r="P4728">
        <v>46630</v>
      </c>
      <c r="Q4728">
        <v>51350</v>
      </c>
      <c r="R4728">
        <v>56070</v>
      </c>
      <c r="S4728">
        <v>60790</v>
      </c>
      <c r="T4728">
        <v>65510</v>
      </c>
      <c r="U4728">
        <v>70230</v>
      </c>
      <c r="V4728">
        <v>74950</v>
      </c>
      <c r="W4728">
        <v>79670</v>
      </c>
      <c r="X4728">
        <v>30950</v>
      </c>
      <c r="Y4728">
        <v>35350</v>
      </c>
      <c r="Z4728">
        <v>39750</v>
      </c>
      <c r="AA4728">
        <v>44150</v>
      </c>
      <c r="AB4728">
        <v>47700</v>
      </c>
      <c r="AC4728">
        <v>51250</v>
      </c>
      <c r="AD4728">
        <v>54750</v>
      </c>
      <c r="AE4728">
        <v>58300</v>
      </c>
      <c r="AF4728">
        <v>61850</v>
      </c>
      <c r="AG4728">
        <v>65350</v>
      </c>
      <c r="AH4728">
        <v>68900</v>
      </c>
      <c r="AI4728">
        <v>72450</v>
      </c>
      <c r="AJ4728">
        <v>75950</v>
      </c>
      <c r="AK4728">
        <v>79500</v>
      </c>
      <c r="AL4728">
        <v>83050</v>
      </c>
      <c r="AM4728">
        <v>37140</v>
      </c>
      <c r="AN4728">
        <v>42420</v>
      </c>
      <c r="AO4728">
        <v>47700</v>
      </c>
      <c r="AP4728">
        <v>52980</v>
      </c>
      <c r="AQ4728">
        <v>57240</v>
      </c>
      <c r="AR4728">
        <v>61500</v>
      </c>
      <c r="AS4728">
        <v>65700</v>
      </c>
      <c r="AT4728">
        <v>69960</v>
      </c>
      <c r="AU4728">
        <v>74220</v>
      </c>
      <c r="AV4728">
        <v>78420</v>
      </c>
      <c r="AW4728">
        <v>82680</v>
      </c>
      <c r="AX4728">
        <v>86940</v>
      </c>
      <c r="AY4728">
        <v>91140</v>
      </c>
      <c r="AZ4728">
        <v>95400</v>
      </c>
      <c r="BA4728">
        <v>99660</v>
      </c>
      <c r="BB4728">
        <v>49500</v>
      </c>
      <c r="BC4728">
        <v>56550</v>
      </c>
      <c r="BD4728">
        <v>63600</v>
      </c>
      <c r="BE4728">
        <v>70650</v>
      </c>
      <c r="BF4728">
        <v>76350</v>
      </c>
      <c r="BG4728">
        <v>82000</v>
      </c>
      <c r="BH4728">
        <v>87650</v>
      </c>
      <c r="BI4728">
        <v>93300</v>
      </c>
      <c r="BJ4728">
        <v>98950</v>
      </c>
      <c r="BK4728">
        <v>104600</v>
      </c>
      <c r="BL4728">
        <v>110250</v>
      </c>
      <c r="BM4728">
        <v>115900</v>
      </c>
      <c r="BN4728">
        <v>121550</v>
      </c>
      <c r="BO4728">
        <v>127200</v>
      </c>
      <c r="BP4728">
        <v>132850</v>
      </c>
      <c r="BQ4728" t="s">
        <v>13494</v>
      </c>
      <c r="BR4728">
        <v>1</v>
      </c>
      <c r="BS4728" s="1">
        <v>44680</v>
      </c>
    </row>
    <row r="4729" spans="1:71" x14ac:dyDescent="0.25">
      <c r="A4729">
        <v>4</v>
      </c>
      <c r="B4729">
        <v>23</v>
      </c>
      <c r="C4729" t="s">
        <v>13536</v>
      </c>
      <c r="D4729" t="s">
        <v>13490</v>
      </c>
      <c r="E4729" t="s">
        <v>397</v>
      </c>
      <c r="F4729" t="s">
        <v>13537</v>
      </c>
      <c r="G4729" t="s">
        <v>13538</v>
      </c>
      <c r="H4729">
        <v>52000</v>
      </c>
      <c r="I4729">
        <v>13590</v>
      </c>
      <c r="J4729">
        <v>18310</v>
      </c>
      <c r="K4729">
        <v>23030</v>
      </c>
      <c r="L4729">
        <v>27700</v>
      </c>
      <c r="M4729">
        <v>29950</v>
      </c>
      <c r="N4729">
        <v>32150</v>
      </c>
      <c r="O4729">
        <v>34350</v>
      </c>
      <c r="P4729">
        <v>36600</v>
      </c>
      <c r="Q4729">
        <v>38800</v>
      </c>
      <c r="R4729">
        <v>41000</v>
      </c>
      <c r="S4729">
        <v>43250</v>
      </c>
      <c r="T4729">
        <v>45450</v>
      </c>
      <c r="U4729">
        <v>47650</v>
      </c>
      <c r="V4729">
        <v>49900</v>
      </c>
      <c r="W4729">
        <v>52100</v>
      </c>
      <c r="X4729">
        <v>19400</v>
      </c>
      <c r="Y4729">
        <v>22200</v>
      </c>
      <c r="Z4729">
        <v>24950</v>
      </c>
      <c r="AA4729">
        <v>27700</v>
      </c>
      <c r="AB4729">
        <v>29950</v>
      </c>
      <c r="AC4729">
        <v>32150</v>
      </c>
      <c r="AD4729">
        <v>34350</v>
      </c>
      <c r="AE4729">
        <v>36600</v>
      </c>
      <c r="AF4729">
        <v>38800</v>
      </c>
      <c r="AG4729">
        <v>41000</v>
      </c>
      <c r="AH4729">
        <v>43250</v>
      </c>
      <c r="AI4729">
        <v>45450</v>
      </c>
      <c r="AJ4729">
        <v>47650</v>
      </c>
      <c r="AK4729">
        <v>49900</v>
      </c>
      <c r="AL4729">
        <v>52100</v>
      </c>
      <c r="AM4729">
        <v>23280</v>
      </c>
      <c r="AN4729">
        <v>26640</v>
      </c>
      <c r="AO4729">
        <v>29940</v>
      </c>
      <c r="AP4729">
        <v>33240</v>
      </c>
      <c r="AQ4729">
        <v>35940</v>
      </c>
      <c r="AR4729">
        <v>38580</v>
      </c>
      <c r="AS4729">
        <v>41220</v>
      </c>
      <c r="AT4729">
        <v>43920</v>
      </c>
      <c r="AU4729">
        <v>46560</v>
      </c>
      <c r="AV4729">
        <v>49200</v>
      </c>
      <c r="AW4729">
        <v>51900</v>
      </c>
      <c r="AX4729">
        <v>54540</v>
      </c>
      <c r="AY4729">
        <v>57180</v>
      </c>
      <c r="AZ4729">
        <v>59880</v>
      </c>
      <c r="BA4729">
        <v>62520</v>
      </c>
      <c r="BB4729">
        <v>31050</v>
      </c>
      <c r="BC4729">
        <v>35450</v>
      </c>
      <c r="BD4729">
        <v>39900</v>
      </c>
      <c r="BE4729">
        <v>44300</v>
      </c>
      <c r="BF4729">
        <v>47850</v>
      </c>
      <c r="BG4729">
        <v>51400</v>
      </c>
      <c r="BH4729">
        <v>54950</v>
      </c>
      <c r="BI4729">
        <v>58500</v>
      </c>
      <c r="BJ4729">
        <v>62050</v>
      </c>
      <c r="BK4729">
        <v>65600</v>
      </c>
      <c r="BL4729">
        <v>69150</v>
      </c>
      <c r="BM4729">
        <v>72700</v>
      </c>
      <c r="BN4729">
        <v>76200</v>
      </c>
      <c r="BO4729">
        <v>79750</v>
      </c>
      <c r="BP4729">
        <v>83300</v>
      </c>
      <c r="BQ4729" t="s">
        <v>13494</v>
      </c>
      <c r="BR4729">
        <v>0</v>
      </c>
      <c r="BS4729" s="1">
        <v>44680</v>
      </c>
    </row>
    <row r="4730" spans="1:71" x14ac:dyDescent="0.25">
      <c r="A4730">
        <v>4</v>
      </c>
      <c r="B4730">
        <v>25</v>
      </c>
      <c r="C4730" t="s">
        <v>13539</v>
      </c>
      <c r="D4730" t="s">
        <v>13490</v>
      </c>
      <c r="E4730" t="s">
        <v>13540</v>
      </c>
      <c r="F4730" t="s">
        <v>13541</v>
      </c>
      <c r="G4730" t="s">
        <v>13542</v>
      </c>
      <c r="H4730">
        <v>76200</v>
      </c>
      <c r="I4730">
        <v>15000</v>
      </c>
      <c r="J4730">
        <v>18310</v>
      </c>
      <c r="K4730">
        <v>23030</v>
      </c>
      <c r="L4730">
        <v>27750</v>
      </c>
      <c r="M4730">
        <v>32470</v>
      </c>
      <c r="N4730">
        <v>37190</v>
      </c>
      <c r="O4730">
        <v>41910</v>
      </c>
      <c r="P4730">
        <v>46630</v>
      </c>
      <c r="Q4730">
        <v>49950</v>
      </c>
      <c r="R4730">
        <v>52800</v>
      </c>
      <c r="S4730">
        <v>55650</v>
      </c>
      <c r="T4730">
        <v>58500</v>
      </c>
      <c r="U4730">
        <v>61350</v>
      </c>
      <c r="V4730">
        <v>64200</v>
      </c>
      <c r="W4730">
        <v>67050</v>
      </c>
      <c r="X4730">
        <v>25000</v>
      </c>
      <c r="Y4730">
        <v>28550</v>
      </c>
      <c r="Z4730">
        <v>32100</v>
      </c>
      <c r="AA4730">
        <v>35650</v>
      </c>
      <c r="AB4730">
        <v>38550</v>
      </c>
      <c r="AC4730">
        <v>41400</v>
      </c>
      <c r="AD4730">
        <v>44250</v>
      </c>
      <c r="AE4730">
        <v>47100</v>
      </c>
      <c r="AF4730">
        <v>49950</v>
      </c>
      <c r="AG4730">
        <v>52800</v>
      </c>
      <c r="AH4730">
        <v>55650</v>
      </c>
      <c r="AI4730">
        <v>58500</v>
      </c>
      <c r="AJ4730">
        <v>61350</v>
      </c>
      <c r="AK4730">
        <v>64200</v>
      </c>
      <c r="AL4730">
        <v>67050</v>
      </c>
      <c r="AM4730">
        <v>30000</v>
      </c>
      <c r="AN4730">
        <v>34260</v>
      </c>
      <c r="AO4730">
        <v>38520</v>
      </c>
      <c r="AP4730">
        <v>42780</v>
      </c>
      <c r="AQ4730">
        <v>46260</v>
      </c>
      <c r="AR4730">
        <v>49680</v>
      </c>
      <c r="AS4730">
        <v>53100</v>
      </c>
      <c r="AT4730">
        <v>56520</v>
      </c>
      <c r="AU4730">
        <v>59940</v>
      </c>
      <c r="AV4730">
        <v>63360</v>
      </c>
      <c r="AW4730">
        <v>66780</v>
      </c>
      <c r="AX4730">
        <v>70200</v>
      </c>
      <c r="AY4730">
        <v>73620</v>
      </c>
      <c r="AZ4730">
        <v>77040</v>
      </c>
      <c r="BA4730">
        <v>80460</v>
      </c>
      <c r="BB4730">
        <v>39950</v>
      </c>
      <c r="BC4730">
        <v>45650</v>
      </c>
      <c r="BD4730">
        <v>51350</v>
      </c>
      <c r="BE4730">
        <v>57050</v>
      </c>
      <c r="BF4730">
        <v>61650</v>
      </c>
      <c r="BG4730">
        <v>66200</v>
      </c>
      <c r="BH4730">
        <v>70750</v>
      </c>
      <c r="BI4730">
        <v>75350</v>
      </c>
      <c r="BJ4730">
        <v>79900</v>
      </c>
      <c r="BK4730">
        <v>84450</v>
      </c>
      <c r="BL4730">
        <v>89000</v>
      </c>
      <c r="BM4730">
        <v>93600</v>
      </c>
      <c r="BN4730">
        <v>98150</v>
      </c>
      <c r="BO4730">
        <v>102700</v>
      </c>
      <c r="BP4730">
        <v>107300</v>
      </c>
      <c r="BQ4730" t="s">
        <v>13494</v>
      </c>
      <c r="BR4730">
        <v>1</v>
      </c>
      <c r="BS4730" s="1">
        <v>44680</v>
      </c>
    </row>
    <row r="4731" spans="1:71" x14ac:dyDescent="0.25">
      <c r="A4731">
        <v>4</v>
      </c>
      <c r="B4731">
        <v>27</v>
      </c>
      <c r="C4731" t="s">
        <v>13543</v>
      </c>
      <c r="D4731" t="s">
        <v>13490</v>
      </c>
      <c r="E4731" t="s">
        <v>686</v>
      </c>
      <c r="F4731" t="s">
        <v>13544</v>
      </c>
      <c r="G4731" t="s">
        <v>13545</v>
      </c>
      <c r="H4731">
        <v>57200</v>
      </c>
      <c r="I4731">
        <v>13590</v>
      </c>
      <c r="J4731">
        <v>18310</v>
      </c>
      <c r="K4731">
        <v>23030</v>
      </c>
      <c r="L4731">
        <v>27750</v>
      </c>
      <c r="M4731">
        <v>30900</v>
      </c>
      <c r="N4731">
        <v>33200</v>
      </c>
      <c r="O4731">
        <v>35500</v>
      </c>
      <c r="P4731">
        <v>37800</v>
      </c>
      <c r="Q4731">
        <v>40050</v>
      </c>
      <c r="R4731">
        <v>42350</v>
      </c>
      <c r="S4731">
        <v>44650</v>
      </c>
      <c r="T4731">
        <v>46950</v>
      </c>
      <c r="U4731">
        <v>49200</v>
      </c>
      <c r="V4731">
        <v>51500</v>
      </c>
      <c r="W4731">
        <v>53800</v>
      </c>
      <c r="X4731">
        <v>20050</v>
      </c>
      <c r="Y4731">
        <v>22900</v>
      </c>
      <c r="Z4731">
        <v>25750</v>
      </c>
      <c r="AA4731">
        <v>28600</v>
      </c>
      <c r="AB4731">
        <v>30900</v>
      </c>
      <c r="AC4731">
        <v>33200</v>
      </c>
      <c r="AD4731">
        <v>35500</v>
      </c>
      <c r="AE4731">
        <v>37800</v>
      </c>
      <c r="AF4731">
        <v>40050</v>
      </c>
      <c r="AG4731">
        <v>42350</v>
      </c>
      <c r="AH4731">
        <v>44650</v>
      </c>
      <c r="AI4731">
        <v>46950</v>
      </c>
      <c r="AJ4731">
        <v>49200</v>
      </c>
      <c r="AK4731">
        <v>51500</v>
      </c>
      <c r="AL4731">
        <v>53800</v>
      </c>
      <c r="AM4731">
        <v>24060</v>
      </c>
      <c r="AN4731">
        <v>27480</v>
      </c>
      <c r="AO4731">
        <v>30900</v>
      </c>
      <c r="AP4731">
        <v>34320</v>
      </c>
      <c r="AQ4731">
        <v>37080</v>
      </c>
      <c r="AR4731">
        <v>39840</v>
      </c>
      <c r="AS4731">
        <v>42600</v>
      </c>
      <c r="AT4731">
        <v>45360</v>
      </c>
      <c r="AU4731">
        <v>48060</v>
      </c>
      <c r="AV4731">
        <v>50820</v>
      </c>
      <c r="AW4731">
        <v>53580</v>
      </c>
      <c r="AX4731">
        <v>56340</v>
      </c>
      <c r="AY4731">
        <v>59040</v>
      </c>
      <c r="AZ4731">
        <v>61800</v>
      </c>
      <c r="BA4731">
        <v>64560</v>
      </c>
      <c r="BB4731">
        <v>32050</v>
      </c>
      <c r="BC4731">
        <v>36600</v>
      </c>
      <c r="BD4731">
        <v>41200</v>
      </c>
      <c r="BE4731">
        <v>45750</v>
      </c>
      <c r="BF4731">
        <v>49450</v>
      </c>
      <c r="BG4731">
        <v>53100</v>
      </c>
      <c r="BH4731">
        <v>56750</v>
      </c>
      <c r="BI4731">
        <v>60400</v>
      </c>
      <c r="BJ4731">
        <v>64050</v>
      </c>
      <c r="BK4731">
        <v>67750</v>
      </c>
      <c r="BL4731">
        <v>71400</v>
      </c>
      <c r="BM4731">
        <v>75050</v>
      </c>
      <c r="BN4731">
        <v>78700</v>
      </c>
      <c r="BO4731">
        <v>82350</v>
      </c>
      <c r="BP4731">
        <v>86050</v>
      </c>
      <c r="BQ4731" t="s">
        <v>13494</v>
      </c>
      <c r="BR4731">
        <v>1</v>
      </c>
      <c r="BS4731" s="1">
        <v>44680</v>
      </c>
    </row>
    <row r="4732" spans="1:71" x14ac:dyDescent="0.25">
      <c r="A4732">
        <v>5</v>
      </c>
      <c r="B4732">
        <v>1</v>
      </c>
      <c r="C4732" t="s">
        <v>13546</v>
      </c>
      <c r="D4732" t="s">
        <v>82</v>
      </c>
      <c r="E4732" t="s">
        <v>86</v>
      </c>
      <c r="F4732" t="s">
        <v>13547</v>
      </c>
      <c r="G4732" t="s">
        <v>13548</v>
      </c>
      <c r="H4732">
        <v>63600</v>
      </c>
      <c r="I4732">
        <v>13590</v>
      </c>
      <c r="J4732">
        <v>18310</v>
      </c>
      <c r="K4732">
        <v>23030</v>
      </c>
      <c r="L4732">
        <v>27750</v>
      </c>
      <c r="M4732">
        <v>32470</v>
      </c>
      <c r="N4732">
        <v>35300</v>
      </c>
      <c r="O4732">
        <v>37700</v>
      </c>
      <c r="P4732">
        <v>40150</v>
      </c>
      <c r="Q4732">
        <v>42600</v>
      </c>
      <c r="R4732">
        <v>45000</v>
      </c>
      <c r="S4732">
        <v>47450</v>
      </c>
      <c r="T4732">
        <v>49900</v>
      </c>
      <c r="U4732">
        <v>52300</v>
      </c>
      <c r="V4732">
        <v>54750</v>
      </c>
      <c r="W4732">
        <v>57200</v>
      </c>
      <c r="X4732">
        <v>21300</v>
      </c>
      <c r="Y4732">
        <v>24350</v>
      </c>
      <c r="Z4732">
        <v>27400</v>
      </c>
      <c r="AA4732">
        <v>30400</v>
      </c>
      <c r="AB4732">
        <v>32850</v>
      </c>
      <c r="AC4732">
        <v>35300</v>
      </c>
      <c r="AD4732">
        <v>37700</v>
      </c>
      <c r="AE4732">
        <v>40150</v>
      </c>
      <c r="AF4732">
        <v>42600</v>
      </c>
      <c r="AG4732">
        <v>45000</v>
      </c>
      <c r="AH4732">
        <v>47450</v>
      </c>
      <c r="AI4732">
        <v>49900</v>
      </c>
      <c r="AJ4732">
        <v>52300</v>
      </c>
      <c r="AK4732">
        <v>54750</v>
      </c>
      <c r="AL4732">
        <v>57200</v>
      </c>
      <c r="AM4732">
        <v>25560</v>
      </c>
      <c r="AN4732">
        <v>29220</v>
      </c>
      <c r="AO4732">
        <v>32880</v>
      </c>
      <c r="AP4732">
        <v>36480</v>
      </c>
      <c r="AQ4732">
        <v>39420</v>
      </c>
      <c r="AR4732">
        <v>42360</v>
      </c>
      <c r="AS4732">
        <v>45240</v>
      </c>
      <c r="AT4732">
        <v>48180</v>
      </c>
      <c r="AU4732">
        <v>51120</v>
      </c>
      <c r="AV4732">
        <v>54000</v>
      </c>
      <c r="AW4732">
        <v>56940</v>
      </c>
      <c r="AX4732">
        <v>59880</v>
      </c>
      <c r="AY4732">
        <v>62760</v>
      </c>
      <c r="AZ4732">
        <v>65700</v>
      </c>
      <c r="BA4732">
        <v>68640</v>
      </c>
      <c r="BB4732">
        <v>34100</v>
      </c>
      <c r="BC4732">
        <v>38950</v>
      </c>
      <c r="BD4732">
        <v>43800</v>
      </c>
      <c r="BE4732">
        <v>48650</v>
      </c>
      <c r="BF4732">
        <v>52550</v>
      </c>
      <c r="BG4732">
        <v>56450</v>
      </c>
      <c r="BH4732">
        <v>60350</v>
      </c>
      <c r="BI4732">
        <v>64250</v>
      </c>
      <c r="BJ4732">
        <v>68150</v>
      </c>
      <c r="BK4732">
        <v>72050</v>
      </c>
      <c r="BL4732">
        <v>75900</v>
      </c>
      <c r="BM4732">
        <v>79800</v>
      </c>
      <c r="BN4732">
        <v>83700</v>
      </c>
      <c r="BO4732">
        <v>87600</v>
      </c>
      <c r="BP4732">
        <v>91500</v>
      </c>
      <c r="BQ4732" t="s">
        <v>86</v>
      </c>
      <c r="BR4732">
        <v>0</v>
      </c>
      <c r="BS4732" s="1">
        <v>44680</v>
      </c>
    </row>
    <row r="4733" spans="1:71" x14ac:dyDescent="0.25">
      <c r="A4733">
        <v>5</v>
      </c>
      <c r="B4733">
        <v>3</v>
      </c>
      <c r="C4733" t="s">
        <v>13549</v>
      </c>
      <c r="D4733" t="s">
        <v>82</v>
      </c>
      <c r="E4733" t="s">
        <v>13550</v>
      </c>
      <c r="F4733" t="s">
        <v>13551</v>
      </c>
      <c r="G4733" t="s">
        <v>13552</v>
      </c>
      <c r="H4733">
        <v>62200</v>
      </c>
      <c r="I4733">
        <v>13590</v>
      </c>
      <c r="J4733">
        <v>18310</v>
      </c>
      <c r="K4733">
        <v>23030</v>
      </c>
      <c r="L4733">
        <v>27750</v>
      </c>
      <c r="M4733">
        <v>32470</v>
      </c>
      <c r="N4733">
        <v>35100</v>
      </c>
      <c r="O4733">
        <v>37550</v>
      </c>
      <c r="P4733">
        <v>39950</v>
      </c>
      <c r="Q4733">
        <v>42350</v>
      </c>
      <c r="R4733">
        <v>44800</v>
      </c>
      <c r="S4733">
        <v>47200</v>
      </c>
      <c r="T4733">
        <v>49650</v>
      </c>
      <c r="U4733">
        <v>52050</v>
      </c>
      <c r="V4733">
        <v>54450</v>
      </c>
      <c r="W4733">
        <v>56900</v>
      </c>
      <c r="X4733">
        <v>21200</v>
      </c>
      <c r="Y4733">
        <v>24200</v>
      </c>
      <c r="Z4733">
        <v>27250</v>
      </c>
      <c r="AA4733">
        <v>30250</v>
      </c>
      <c r="AB4733">
        <v>32700</v>
      </c>
      <c r="AC4733">
        <v>35100</v>
      </c>
      <c r="AD4733">
        <v>37550</v>
      </c>
      <c r="AE4733">
        <v>39950</v>
      </c>
      <c r="AF4733">
        <v>42350</v>
      </c>
      <c r="AG4733">
        <v>44800</v>
      </c>
      <c r="AH4733">
        <v>47200</v>
      </c>
      <c r="AI4733">
        <v>49650</v>
      </c>
      <c r="AJ4733">
        <v>52050</v>
      </c>
      <c r="AK4733">
        <v>54450</v>
      </c>
      <c r="AL4733">
        <v>56900</v>
      </c>
      <c r="AM4733">
        <v>25440</v>
      </c>
      <c r="AN4733">
        <v>29040</v>
      </c>
      <c r="AO4733">
        <v>32700</v>
      </c>
      <c r="AP4733">
        <v>36300</v>
      </c>
      <c r="AQ4733">
        <v>39240</v>
      </c>
      <c r="AR4733">
        <v>42120</v>
      </c>
      <c r="AS4733">
        <v>45060</v>
      </c>
      <c r="AT4733">
        <v>47940</v>
      </c>
      <c r="AU4733">
        <v>50820</v>
      </c>
      <c r="AV4733">
        <v>53760</v>
      </c>
      <c r="AW4733">
        <v>56640</v>
      </c>
      <c r="AX4733">
        <v>59580</v>
      </c>
      <c r="AY4733">
        <v>62460</v>
      </c>
      <c r="AZ4733">
        <v>65340</v>
      </c>
      <c r="BA4733">
        <v>68280</v>
      </c>
      <c r="BB4733">
        <v>33900</v>
      </c>
      <c r="BC4733">
        <v>38750</v>
      </c>
      <c r="BD4733">
        <v>43600</v>
      </c>
      <c r="BE4733">
        <v>48400</v>
      </c>
      <c r="BF4733">
        <v>52300</v>
      </c>
      <c r="BG4733">
        <v>56150</v>
      </c>
      <c r="BH4733">
        <v>60050</v>
      </c>
      <c r="BI4733">
        <v>63900</v>
      </c>
      <c r="BJ4733">
        <v>67800</v>
      </c>
      <c r="BK4733">
        <v>71650</v>
      </c>
      <c r="BL4733">
        <v>75550</v>
      </c>
      <c r="BM4733">
        <v>79400</v>
      </c>
      <c r="BN4733">
        <v>83250</v>
      </c>
      <c r="BO4733">
        <v>87150</v>
      </c>
      <c r="BP4733">
        <v>91000</v>
      </c>
      <c r="BQ4733" t="s">
        <v>86</v>
      </c>
      <c r="BR4733">
        <v>0</v>
      </c>
      <c r="BS4733" s="1">
        <v>44680</v>
      </c>
    </row>
    <row r="4734" spans="1:71" x14ac:dyDescent="0.25">
      <c r="A4734">
        <v>5</v>
      </c>
      <c r="B4734">
        <v>5</v>
      </c>
      <c r="C4734" t="s">
        <v>13553</v>
      </c>
      <c r="D4734" t="s">
        <v>82</v>
      </c>
      <c r="E4734" t="s">
        <v>13554</v>
      </c>
      <c r="F4734" t="s">
        <v>13555</v>
      </c>
      <c r="G4734" t="s">
        <v>13556</v>
      </c>
      <c r="H4734">
        <v>56300</v>
      </c>
      <c r="I4734">
        <v>13590</v>
      </c>
      <c r="J4734">
        <v>18310</v>
      </c>
      <c r="K4734">
        <v>23030</v>
      </c>
      <c r="L4734">
        <v>27750</v>
      </c>
      <c r="M4734">
        <v>32470</v>
      </c>
      <c r="N4734">
        <v>34950</v>
      </c>
      <c r="O4734">
        <v>37350</v>
      </c>
      <c r="P4734">
        <v>39750</v>
      </c>
      <c r="Q4734">
        <v>42150</v>
      </c>
      <c r="R4734">
        <v>44550</v>
      </c>
      <c r="S4734">
        <v>47000</v>
      </c>
      <c r="T4734">
        <v>49400</v>
      </c>
      <c r="U4734">
        <v>51800</v>
      </c>
      <c r="V4734">
        <v>54200</v>
      </c>
      <c r="W4734">
        <v>56600</v>
      </c>
      <c r="X4734">
        <v>21100</v>
      </c>
      <c r="Y4734">
        <v>24100</v>
      </c>
      <c r="Z4734">
        <v>27100</v>
      </c>
      <c r="AA4734">
        <v>30100</v>
      </c>
      <c r="AB4734">
        <v>32550</v>
      </c>
      <c r="AC4734">
        <v>34950</v>
      </c>
      <c r="AD4734">
        <v>37350</v>
      </c>
      <c r="AE4734">
        <v>39750</v>
      </c>
      <c r="AF4734">
        <v>42150</v>
      </c>
      <c r="AG4734">
        <v>44550</v>
      </c>
      <c r="AH4734">
        <v>47000</v>
      </c>
      <c r="AI4734">
        <v>49400</v>
      </c>
      <c r="AJ4734">
        <v>51800</v>
      </c>
      <c r="AK4734">
        <v>54200</v>
      </c>
      <c r="AL4734">
        <v>56600</v>
      </c>
      <c r="AM4734">
        <v>25320</v>
      </c>
      <c r="AN4734">
        <v>28920</v>
      </c>
      <c r="AO4734">
        <v>32520</v>
      </c>
      <c r="AP4734">
        <v>36120</v>
      </c>
      <c r="AQ4734">
        <v>39060</v>
      </c>
      <c r="AR4734">
        <v>41940</v>
      </c>
      <c r="AS4734">
        <v>44820</v>
      </c>
      <c r="AT4734">
        <v>47700</v>
      </c>
      <c r="AU4734">
        <v>50580</v>
      </c>
      <c r="AV4734">
        <v>53460</v>
      </c>
      <c r="AW4734">
        <v>56400</v>
      </c>
      <c r="AX4734">
        <v>59280</v>
      </c>
      <c r="AY4734">
        <v>62160</v>
      </c>
      <c r="AZ4734">
        <v>65040</v>
      </c>
      <c r="BA4734">
        <v>67920</v>
      </c>
      <c r="BB4734">
        <v>33750</v>
      </c>
      <c r="BC4734">
        <v>38550</v>
      </c>
      <c r="BD4734">
        <v>43350</v>
      </c>
      <c r="BE4734">
        <v>48150</v>
      </c>
      <c r="BF4734">
        <v>52050</v>
      </c>
      <c r="BG4734">
        <v>55900</v>
      </c>
      <c r="BH4734">
        <v>59750</v>
      </c>
      <c r="BI4734">
        <v>63600</v>
      </c>
      <c r="BJ4734">
        <v>67450</v>
      </c>
      <c r="BK4734">
        <v>71300</v>
      </c>
      <c r="BL4734">
        <v>75150</v>
      </c>
      <c r="BM4734">
        <v>79000</v>
      </c>
      <c r="BN4734">
        <v>82850</v>
      </c>
      <c r="BO4734">
        <v>86700</v>
      </c>
      <c r="BP4734">
        <v>90550</v>
      </c>
      <c r="BQ4734" t="s">
        <v>86</v>
      </c>
      <c r="BR4734">
        <v>0</v>
      </c>
      <c r="BS4734" s="1">
        <v>44680</v>
      </c>
    </row>
    <row r="4735" spans="1:71" x14ac:dyDescent="0.25">
      <c r="A4735">
        <v>5</v>
      </c>
      <c r="B4735">
        <v>7</v>
      </c>
      <c r="C4735" t="s">
        <v>13557</v>
      </c>
      <c r="D4735" t="s">
        <v>82</v>
      </c>
      <c r="E4735" t="s">
        <v>2334</v>
      </c>
      <c r="F4735" t="s">
        <v>117</v>
      </c>
      <c r="G4735" t="s">
        <v>118</v>
      </c>
      <c r="H4735">
        <v>83700</v>
      </c>
      <c r="I4735">
        <v>17600</v>
      </c>
      <c r="J4735">
        <v>20100</v>
      </c>
      <c r="K4735">
        <v>23030</v>
      </c>
      <c r="L4735">
        <v>27750</v>
      </c>
      <c r="M4735">
        <v>32470</v>
      </c>
      <c r="N4735">
        <v>37190</v>
      </c>
      <c r="O4735">
        <v>41910</v>
      </c>
      <c r="P4735">
        <v>46630</v>
      </c>
      <c r="Q4735">
        <v>51350</v>
      </c>
      <c r="R4735">
        <v>56070</v>
      </c>
      <c r="S4735">
        <v>60790</v>
      </c>
      <c r="T4735">
        <v>65510</v>
      </c>
      <c r="U4735">
        <v>70230</v>
      </c>
      <c r="V4735">
        <v>74950</v>
      </c>
      <c r="W4735">
        <v>78700</v>
      </c>
      <c r="X4735">
        <v>29300</v>
      </c>
      <c r="Y4735">
        <v>33500</v>
      </c>
      <c r="Z4735">
        <v>37700</v>
      </c>
      <c r="AA4735">
        <v>41850</v>
      </c>
      <c r="AB4735">
        <v>45200</v>
      </c>
      <c r="AC4735">
        <v>48550</v>
      </c>
      <c r="AD4735">
        <v>51900</v>
      </c>
      <c r="AE4735">
        <v>55250</v>
      </c>
      <c r="AF4735">
        <v>58600</v>
      </c>
      <c r="AG4735">
        <v>61950</v>
      </c>
      <c r="AH4735">
        <v>65300</v>
      </c>
      <c r="AI4735">
        <v>68650</v>
      </c>
      <c r="AJ4735">
        <v>72000</v>
      </c>
      <c r="AK4735">
        <v>75350</v>
      </c>
      <c r="AL4735">
        <v>78700</v>
      </c>
      <c r="AM4735">
        <v>35160</v>
      </c>
      <c r="AN4735">
        <v>40200</v>
      </c>
      <c r="AO4735">
        <v>45240</v>
      </c>
      <c r="AP4735">
        <v>50220</v>
      </c>
      <c r="AQ4735">
        <v>54240</v>
      </c>
      <c r="AR4735">
        <v>58260</v>
      </c>
      <c r="AS4735">
        <v>62280</v>
      </c>
      <c r="AT4735">
        <v>66300</v>
      </c>
      <c r="AU4735">
        <v>70320</v>
      </c>
      <c r="AV4735">
        <v>74340</v>
      </c>
      <c r="AW4735">
        <v>78360</v>
      </c>
      <c r="AX4735">
        <v>82380</v>
      </c>
      <c r="AY4735">
        <v>86400</v>
      </c>
      <c r="AZ4735">
        <v>90420</v>
      </c>
      <c r="BA4735">
        <v>94440</v>
      </c>
      <c r="BB4735">
        <v>46900</v>
      </c>
      <c r="BC4735">
        <v>53600</v>
      </c>
      <c r="BD4735">
        <v>60300</v>
      </c>
      <c r="BE4735">
        <v>66950</v>
      </c>
      <c r="BF4735">
        <v>72350</v>
      </c>
      <c r="BG4735">
        <v>77700</v>
      </c>
      <c r="BH4735">
        <v>83050</v>
      </c>
      <c r="BI4735">
        <v>88400</v>
      </c>
      <c r="BJ4735">
        <v>93750</v>
      </c>
      <c r="BK4735">
        <v>99100</v>
      </c>
      <c r="BL4735">
        <v>104450</v>
      </c>
      <c r="BM4735">
        <v>109800</v>
      </c>
      <c r="BN4735">
        <v>115200</v>
      </c>
      <c r="BO4735">
        <v>120550</v>
      </c>
      <c r="BP4735">
        <v>125900</v>
      </c>
      <c r="BQ4735" t="s">
        <v>86</v>
      </c>
      <c r="BR4735">
        <v>1</v>
      </c>
      <c r="BS4735" s="1">
        <v>44680</v>
      </c>
    </row>
    <row r="4736" spans="1:71" x14ac:dyDescent="0.25">
      <c r="A4736">
        <v>5</v>
      </c>
      <c r="B4736">
        <v>9</v>
      </c>
      <c r="C4736" t="s">
        <v>13558</v>
      </c>
      <c r="D4736" t="s">
        <v>82</v>
      </c>
      <c r="E4736" t="s">
        <v>2006</v>
      </c>
      <c r="F4736" t="s">
        <v>13559</v>
      </c>
      <c r="G4736" t="s">
        <v>13560</v>
      </c>
      <c r="H4736">
        <v>58900</v>
      </c>
      <c r="I4736">
        <v>13590</v>
      </c>
      <c r="J4736">
        <v>18310</v>
      </c>
      <c r="K4736">
        <v>23030</v>
      </c>
      <c r="L4736">
        <v>27750</v>
      </c>
      <c r="M4736">
        <v>32470</v>
      </c>
      <c r="N4736">
        <v>34950</v>
      </c>
      <c r="O4736">
        <v>37350</v>
      </c>
      <c r="P4736">
        <v>39750</v>
      </c>
      <c r="Q4736">
        <v>42150</v>
      </c>
      <c r="R4736">
        <v>44550</v>
      </c>
      <c r="S4736">
        <v>47000</v>
      </c>
      <c r="T4736">
        <v>49400</v>
      </c>
      <c r="U4736">
        <v>51800</v>
      </c>
      <c r="V4736">
        <v>54200</v>
      </c>
      <c r="W4736">
        <v>56600</v>
      </c>
      <c r="X4736">
        <v>21100</v>
      </c>
      <c r="Y4736">
        <v>24100</v>
      </c>
      <c r="Z4736">
        <v>27100</v>
      </c>
      <c r="AA4736">
        <v>30100</v>
      </c>
      <c r="AB4736">
        <v>32550</v>
      </c>
      <c r="AC4736">
        <v>34950</v>
      </c>
      <c r="AD4736">
        <v>37350</v>
      </c>
      <c r="AE4736">
        <v>39750</v>
      </c>
      <c r="AF4736">
        <v>42150</v>
      </c>
      <c r="AG4736">
        <v>44550</v>
      </c>
      <c r="AH4736">
        <v>47000</v>
      </c>
      <c r="AI4736">
        <v>49400</v>
      </c>
      <c r="AJ4736">
        <v>51800</v>
      </c>
      <c r="AK4736">
        <v>54200</v>
      </c>
      <c r="AL4736">
        <v>56600</v>
      </c>
      <c r="AM4736">
        <v>25320</v>
      </c>
      <c r="AN4736">
        <v>28920</v>
      </c>
      <c r="AO4736">
        <v>32520</v>
      </c>
      <c r="AP4736">
        <v>36120</v>
      </c>
      <c r="AQ4736">
        <v>39060</v>
      </c>
      <c r="AR4736">
        <v>41940</v>
      </c>
      <c r="AS4736">
        <v>44820</v>
      </c>
      <c r="AT4736">
        <v>47700</v>
      </c>
      <c r="AU4736">
        <v>50580</v>
      </c>
      <c r="AV4736">
        <v>53460</v>
      </c>
      <c r="AW4736">
        <v>56400</v>
      </c>
      <c r="AX4736">
        <v>59280</v>
      </c>
      <c r="AY4736">
        <v>62160</v>
      </c>
      <c r="AZ4736">
        <v>65040</v>
      </c>
      <c r="BA4736">
        <v>67920</v>
      </c>
      <c r="BB4736">
        <v>33750</v>
      </c>
      <c r="BC4736">
        <v>38550</v>
      </c>
      <c r="BD4736">
        <v>43350</v>
      </c>
      <c r="BE4736">
        <v>48150</v>
      </c>
      <c r="BF4736">
        <v>52050</v>
      </c>
      <c r="BG4736">
        <v>55900</v>
      </c>
      <c r="BH4736">
        <v>59750</v>
      </c>
      <c r="BI4736">
        <v>63600</v>
      </c>
      <c r="BJ4736">
        <v>67450</v>
      </c>
      <c r="BK4736">
        <v>71300</v>
      </c>
      <c r="BL4736">
        <v>75150</v>
      </c>
      <c r="BM4736">
        <v>79000</v>
      </c>
      <c r="BN4736">
        <v>82850</v>
      </c>
      <c r="BO4736">
        <v>86700</v>
      </c>
      <c r="BP4736">
        <v>90550</v>
      </c>
      <c r="BQ4736" t="s">
        <v>86</v>
      </c>
      <c r="BR4736">
        <v>0</v>
      </c>
      <c r="BS4736" s="1">
        <v>44680</v>
      </c>
    </row>
    <row r="4737" spans="1:71" x14ac:dyDescent="0.25">
      <c r="A4737">
        <v>5</v>
      </c>
      <c r="B4737">
        <v>11</v>
      </c>
      <c r="C4737" t="s">
        <v>13561</v>
      </c>
      <c r="D4737" t="s">
        <v>82</v>
      </c>
      <c r="E4737" t="s">
        <v>10314</v>
      </c>
      <c r="F4737" t="s">
        <v>13562</v>
      </c>
      <c r="G4737" t="s">
        <v>13563</v>
      </c>
      <c r="H4737">
        <v>59000</v>
      </c>
      <c r="I4737">
        <v>13590</v>
      </c>
      <c r="J4737">
        <v>18310</v>
      </c>
      <c r="K4737">
        <v>23030</v>
      </c>
      <c r="L4737">
        <v>27750</v>
      </c>
      <c r="M4737">
        <v>32470</v>
      </c>
      <c r="N4737">
        <v>34950</v>
      </c>
      <c r="O4737">
        <v>37350</v>
      </c>
      <c r="P4737">
        <v>39750</v>
      </c>
      <c r="Q4737">
        <v>42150</v>
      </c>
      <c r="R4737">
        <v>44550</v>
      </c>
      <c r="S4737">
        <v>47000</v>
      </c>
      <c r="T4737">
        <v>49400</v>
      </c>
      <c r="U4737">
        <v>51800</v>
      </c>
      <c r="V4737">
        <v>54200</v>
      </c>
      <c r="W4737">
        <v>56600</v>
      </c>
      <c r="X4737">
        <v>21100</v>
      </c>
      <c r="Y4737">
        <v>24100</v>
      </c>
      <c r="Z4737">
        <v>27100</v>
      </c>
      <c r="AA4737">
        <v>30100</v>
      </c>
      <c r="AB4737">
        <v>32550</v>
      </c>
      <c r="AC4737">
        <v>34950</v>
      </c>
      <c r="AD4737">
        <v>37350</v>
      </c>
      <c r="AE4737">
        <v>39750</v>
      </c>
      <c r="AF4737">
        <v>42150</v>
      </c>
      <c r="AG4737">
        <v>44550</v>
      </c>
      <c r="AH4737">
        <v>47000</v>
      </c>
      <c r="AI4737">
        <v>49400</v>
      </c>
      <c r="AJ4737">
        <v>51800</v>
      </c>
      <c r="AK4737">
        <v>54200</v>
      </c>
      <c r="AL4737">
        <v>56600</v>
      </c>
      <c r="AM4737">
        <v>25320</v>
      </c>
      <c r="AN4737">
        <v>28920</v>
      </c>
      <c r="AO4737">
        <v>32520</v>
      </c>
      <c r="AP4737">
        <v>36120</v>
      </c>
      <c r="AQ4737">
        <v>39060</v>
      </c>
      <c r="AR4737">
        <v>41940</v>
      </c>
      <c r="AS4737">
        <v>44820</v>
      </c>
      <c r="AT4737">
        <v>47700</v>
      </c>
      <c r="AU4737">
        <v>50580</v>
      </c>
      <c r="AV4737">
        <v>53460</v>
      </c>
      <c r="AW4737">
        <v>56400</v>
      </c>
      <c r="AX4737">
        <v>59280</v>
      </c>
      <c r="AY4737">
        <v>62160</v>
      </c>
      <c r="AZ4737">
        <v>65040</v>
      </c>
      <c r="BA4737">
        <v>67920</v>
      </c>
      <c r="BB4737">
        <v>33750</v>
      </c>
      <c r="BC4737">
        <v>38550</v>
      </c>
      <c r="BD4737">
        <v>43350</v>
      </c>
      <c r="BE4737">
        <v>48150</v>
      </c>
      <c r="BF4737">
        <v>52050</v>
      </c>
      <c r="BG4737">
        <v>55900</v>
      </c>
      <c r="BH4737">
        <v>59750</v>
      </c>
      <c r="BI4737">
        <v>63600</v>
      </c>
      <c r="BJ4737">
        <v>67450</v>
      </c>
      <c r="BK4737">
        <v>71300</v>
      </c>
      <c r="BL4737">
        <v>75150</v>
      </c>
      <c r="BM4737">
        <v>79000</v>
      </c>
      <c r="BN4737">
        <v>82850</v>
      </c>
      <c r="BO4737">
        <v>86700</v>
      </c>
      <c r="BP4737">
        <v>90550</v>
      </c>
      <c r="BQ4737" t="s">
        <v>86</v>
      </c>
      <c r="BR4737">
        <v>0</v>
      </c>
      <c r="BS4737" s="1">
        <v>44680</v>
      </c>
    </row>
    <row r="4738" spans="1:71" x14ac:dyDescent="0.25">
      <c r="A4738">
        <v>5</v>
      </c>
      <c r="B4738">
        <v>13</v>
      </c>
      <c r="C4738" t="s">
        <v>13564</v>
      </c>
      <c r="D4738" t="s">
        <v>82</v>
      </c>
      <c r="E4738" t="s">
        <v>1099</v>
      </c>
      <c r="F4738" t="s">
        <v>13565</v>
      </c>
      <c r="G4738" t="s">
        <v>13566</v>
      </c>
      <c r="H4738">
        <v>66200</v>
      </c>
      <c r="I4738">
        <v>13590</v>
      </c>
      <c r="J4738">
        <v>18310</v>
      </c>
      <c r="K4738">
        <v>23030</v>
      </c>
      <c r="L4738">
        <v>27750</v>
      </c>
      <c r="M4738">
        <v>32470</v>
      </c>
      <c r="N4738">
        <v>35750</v>
      </c>
      <c r="O4738">
        <v>38200</v>
      </c>
      <c r="P4738">
        <v>40700</v>
      </c>
      <c r="Q4738">
        <v>43150</v>
      </c>
      <c r="R4738">
        <v>45600</v>
      </c>
      <c r="S4738">
        <v>48050</v>
      </c>
      <c r="T4738">
        <v>50550</v>
      </c>
      <c r="U4738">
        <v>53000</v>
      </c>
      <c r="V4738">
        <v>55450</v>
      </c>
      <c r="W4738">
        <v>57950</v>
      </c>
      <c r="X4738">
        <v>21600</v>
      </c>
      <c r="Y4738">
        <v>24650</v>
      </c>
      <c r="Z4738">
        <v>27750</v>
      </c>
      <c r="AA4738">
        <v>30800</v>
      </c>
      <c r="AB4738">
        <v>33300</v>
      </c>
      <c r="AC4738">
        <v>35750</v>
      </c>
      <c r="AD4738">
        <v>38200</v>
      </c>
      <c r="AE4738">
        <v>40700</v>
      </c>
      <c r="AF4738">
        <v>43150</v>
      </c>
      <c r="AG4738">
        <v>45600</v>
      </c>
      <c r="AH4738">
        <v>48050</v>
      </c>
      <c r="AI4738">
        <v>50550</v>
      </c>
      <c r="AJ4738">
        <v>53000</v>
      </c>
      <c r="AK4738">
        <v>55450</v>
      </c>
      <c r="AL4738">
        <v>57950</v>
      </c>
      <c r="AM4738">
        <v>25920</v>
      </c>
      <c r="AN4738">
        <v>29580</v>
      </c>
      <c r="AO4738">
        <v>33300</v>
      </c>
      <c r="AP4738">
        <v>36960</v>
      </c>
      <c r="AQ4738">
        <v>39960</v>
      </c>
      <c r="AR4738">
        <v>42900</v>
      </c>
      <c r="AS4738">
        <v>45840</v>
      </c>
      <c r="AT4738">
        <v>48840</v>
      </c>
      <c r="AU4738">
        <v>51780</v>
      </c>
      <c r="AV4738">
        <v>54720</v>
      </c>
      <c r="AW4738">
        <v>57660</v>
      </c>
      <c r="AX4738">
        <v>60660</v>
      </c>
      <c r="AY4738">
        <v>63600</v>
      </c>
      <c r="AZ4738">
        <v>66540</v>
      </c>
      <c r="BA4738">
        <v>69540</v>
      </c>
      <c r="BB4738">
        <v>34550</v>
      </c>
      <c r="BC4738">
        <v>39450</v>
      </c>
      <c r="BD4738">
        <v>44400</v>
      </c>
      <c r="BE4738">
        <v>49300</v>
      </c>
      <c r="BF4738">
        <v>53250</v>
      </c>
      <c r="BG4738">
        <v>57200</v>
      </c>
      <c r="BH4738">
        <v>61150</v>
      </c>
      <c r="BI4738">
        <v>65100</v>
      </c>
      <c r="BJ4738">
        <v>69050</v>
      </c>
      <c r="BK4738">
        <v>73000</v>
      </c>
      <c r="BL4738">
        <v>76950</v>
      </c>
      <c r="BM4738">
        <v>80900</v>
      </c>
      <c r="BN4738">
        <v>84800</v>
      </c>
      <c r="BO4738">
        <v>88750</v>
      </c>
      <c r="BP4738">
        <v>92700</v>
      </c>
      <c r="BQ4738" t="s">
        <v>86</v>
      </c>
      <c r="BR4738">
        <v>0</v>
      </c>
      <c r="BS4738" s="1">
        <v>44680</v>
      </c>
    </row>
    <row r="4739" spans="1:71" x14ac:dyDescent="0.25">
      <c r="A4739">
        <v>5</v>
      </c>
      <c r="B4739">
        <v>15</v>
      </c>
      <c r="C4739" t="s">
        <v>13567</v>
      </c>
      <c r="D4739" t="s">
        <v>82</v>
      </c>
      <c r="E4739" t="s">
        <v>1382</v>
      </c>
      <c r="F4739" t="s">
        <v>13568</v>
      </c>
      <c r="G4739" t="s">
        <v>13569</v>
      </c>
      <c r="H4739">
        <v>64100</v>
      </c>
      <c r="I4739">
        <v>13590</v>
      </c>
      <c r="J4739">
        <v>18310</v>
      </c>
      <c r="K4739">
        <v>23030</v>
      </c>
      <c r="L4739">
        <v>27750</v>
      </c>
      <c r="M4739">
        <v>32470</v>
      </c>
      <c r="N4739">
        <v>36500</v>
      </c>
      <c r="O4739">
        <v>39000</v>
      </c>
      <c r="P4739">
        <v>41550</v>
      </c>
      <c r="Q4739">
        <v>44050</v>
      </c>
      <c r="R4739">
        <v>46550</v>
      </c>
      <c r="S4739">
        <v>49100</v>
      </c>
      <c r="T4739">
        <v>51600</v>
      </c>
      <c r="U4739">
        <v>54100</v>
      </c>
      <c r="V4739">
        <v>56650</v>
      </c>
      <c r="W4739">
        <v>59150</v>
      </c>
      <c r="X4739">
        <v>22050</v>
      </c>
      <c r="Y4739">
        <v>25200</v>
      </c>
      <c r="Z4739">
        <v>28350</v>
      </c>
      <c r="AA4739">
        <v>31450</v>
      </c>
      <c r="AB4739">
        <v>34000</v>
      </c>
      <c r="AC4739">
        <v>36500</v>
      </c>
      <c r="AD4739">
        <v>39000</v>
      </c>
      <c r="AE4739">
        <v>41550</v>
      </c>
      <c r="AF4739">
        <v>44050</v>
      </c>
      <c r="AG4739">
        <v>46550</v>
      </c>
      <c r="AH4739">
        <v>49100</v>
      </c>
      <c r="AI4739">
        <v>51600</v>
      </c>
      <c r="AJ4739">
        <v>54100</v>
      </c>
      <c r="AK4739">
        <v>56650</v>
      </c>
      <c r="AL4739">
        <v>59150</v>
      </c>
      <c r="AM4739">
        <v>26460</v>
      </c>
      <c r="AN4739">
        <v>30240</v>
      </c>
      <c r="AO4739">
        <v>34020</v>
      </c>
      <c r="AP4739">
        <v>37740</v>
      </c>
      <c r="AQ4739">
        <v>40800</v>
      </c>
      <c r="AR4739">
        <v>43800</v>
      </c>
      <c r="AS4739">
        <v>46800</v>
      </c>
      <c r="AT4739">
        <v>49860</v>
      </c>
      <c r="AU4739">
        <v>52860</v>
      </c>
      <c r="AV4739">
        <v>55860</v>
      </c>
      <c r="AW4739">
        <v>58920</v>
      </c>
      <c r="AX4739">
        <v>61920</v>
      </c>
      <c r="AY4739">
        <v>64920</v>
      </c>
      <c r="AZ4739">
        <v>67980</v>
      </c>
      <c r="BA4739">
        <v>70980</v>
      </c>
      <c r="BB4739">
        <v>35250</v>
      </c>
      <c r="BC4739">
        <v>40250</v>
      </c>
      <c r="BD4739">
        <v>45300</v>
      </c>
      <c r="BE4739">
        <v>50300</v>
      </c>
      <c r="BF4739">
        <v>54350</v>
      </c>
      <c r="BG4739">
        <v>58350</v>
      </c>
      <c r="BH4739">
        <v>62400</v>
      </c>
      <c r="BI4739">
        <v>66400</v>
      </c>
      <c r="BJ4739">
        <v>70450</v>
      </c>
      <c r="BK4739">
        <v>74450</v>
      </c>
      <c r="BL4739">
        <v>78500</v>
      </c>
      <c r="BM4739">
        <v>82500</v>
      </c>
      <c r="BN4739">
        <v>86550</v>
      </c>
      <c r="BO4739">
        <v>90550</v>
      </c>
      <c r="BP4739">
        <v>94600</v>
      </c>
      <c r="BQ4739" t="s">
        <v>86</v>
      </c>
      <c r="BR4739">
        <v>0</v>
      </c>
      <c r="BS4739" s="1">
        <v>44680</v>
      </c>
    </row>
    <row r="4740" spans="1:71" x14ac:dyDescent="0.25">
      <c r="A4740">
        <v>5</v>
      </c>
      <c r="B4740">
        <v>17</v>
      </c>
      <c r="C4740" t="s">
        <v>13570</v>
      </c>
      <c r="D4740" t="s">
        <v>82</v>
      </c>
      <c r="E4740" t="s">
        <v>13571</v>
      </c>
      <c r="F4740" t="s">
        <v>13572</v>
      </c>
      <c r="G4740" t="s">
        <v>13573</v>
      </c>
      <c r="H4740">
        <v>47200</v>
      </c>
      <c r="I4740">
        <v>13590</v>
      </c>
      <c r="J4740">
        <v>18310</v>
      </c>
      <c r="K4740">
        <v>23030</v>
      </c>
      <c r="L4740">
        <v>27750</v>
      </c>
      <c r="M4740">
        <v>32470</v>
      </c>
      <c r="N4740">
        <v>34950</v>
      </c>
      <c r="O4740">
        <v>37350</v>
      </c>
      <c r="P4740">
        <v>39750</v>
      </c>
      <c r="Q4740">
        <v>42150</v>
      </c>
      <c r="R4740">
        <v>44550</v>
      </c>
      <c r="S4740">
        <v>47000</v>
      </c>
      <c r="T4740">
        <v>49400</v>
      </c>
      <c r="U4740">
        <v>51800</v>
      </c>
      <c r="V4740">
        <v>54200</v>
      </c>
      <c r="W4740">
        <v>56600</v>
      </c>
      <c r="X4740">
        <v>21100</v>
      </c>
      <c r="Y4740">
        <v>24100</v>
      </c>
      <c r="Z4740">
        <v>27100</v>
      </c>
      <c r="AA4740">
        <v>30100</v>
      </c>
      <c r="AB4740">
        <v>32550</v>
      </c>
      <c r="AC4740">
        <v>34950</v>
      </c>
      <c r="AD4740">
        <v>37350</v>
      </c>
      <c r="AE4740">
        <v>39750</v>
      </c>
      <c r="AF4740">
        <v>42150</v>
      </c>
      <c r="AG4740">
        <v>44550</v>
      </c>
      <c r="AH4740">
        <v>47000</v>
      </c>
      <c r="AI4740">
        <v>49400</v>
      </c>
      <c r="AJ4740">
        <v>51800</v>
      </c>
      <c r="AK4740">
        <v>54200</v>
      </c>
      <c r="AL4740">
        <v>56600</v>
      </c>
      <c r="AM4740">
        <v>25320</v>
      </c>
      <c r="AN4740">
        <v>28920</v>
      </c>
      <c r="AO4740">
        <v>32520</v>
      </c>
      <c r="AP4740">
        <v>36120</v>
      </c>
      <c r="AQ4740">
        <v>39060</v>
      </c>
      <c r="AR4740">
        <v>41940</v>
      </c>
      <c r="AS4740">
        <v>44820</v>
      </c>
      <c r="AT4740">
        <v>47700</v>
      </c>
      <c r="AU4740">
        <v>50580</v>
      </c>
      <c r="AV4740">
        <v>53460</v>
      </c>
      <c r="AW4740">
        <v>56400</v>
      </c>
      <c r="AX4740">
        <v>59280</v>
      </c>
      <c r="AY4740">
        <v>62160</v>
      </c>
      <c r="AZ4740">
        <v>65040</v>
      </c>
      <c r="BA4740">
        <v>67920</v>
      </c>
      <c r="BB4740">
        <v>33750</v>
      </c>
      <c r="BC4740">
        <v>38550</v>
      </c>
      <c r="BD4740">
        <v>43350</v>
      </c>
      <c r="BE4740">
        <v>48150</v>
      </c>
      <c r="BF4740">
        <v>52050</v>
      </c>
      <c r="BG4740">
        <v>55900</v>
      </c>
      <c r="BH4740">
        <v>59750</v>
      </c>
      <c r="BI4740">
        <v>63600</v>
      </c>
      <c r="BJ4740">
        <v>67450</v>
      </c>
      <c r="BK4740">
        <v>71300</v>
      </c>
      <c r="BL4740">
        <v>75150</v>
      </c>
      <c r="BM4740">
        <v>79000</v>
      </c>
      <c r="BN4740">
        <v>82850</v>
      </c>
      <c r="BO4740">
        <v>86700</v>
      </c>
      <c r="BP4740">
        <v>90550</v>
      </c>
      <c r="BQ4740" t="s">
        <v>86</v>
      </c>
      <c r="BR4740">
        <v>0</v>
      </c>
      <c r="BS4740" s="1">
        <v>44680</v>
      </c>
    </row>
    <row r="4741" spans="1:71" x14ac:dyDescent="0.25">
      <c r="A4741">
        <v>5</v>
      </c>
      <c r="B4741">
        <v>19</v>
      </c>
      <c r="C4741" t="s">
        <v>13574</v>
      </c>
      <c r="D4741" t="s">
        <v>82</v>
      </c>
      <c r="E4741" t="s">
        <v>1893</v>
      </c>
      <c r="F4741" t="s">
        <v>13575</v>
      </c>
      <c r="G4741" t="s">
        <v>13576</v>
      </c>
      <c r="H4741">
        <v>65300</v>
      </c>
      <c r="I4741">
        <v>13750</v>
      </c>
      <c r="J4741">
        <v>18310</v>
      </c>
      <c r="K4741">
        <v>23030</v>
      </c>
      <c r="L4741">
        <v>27750</v>
      </c>
      <c r="M4741">
        <v>32470</v>
      </c>
      <c r="N4741">
        <v>37190</v>
      </c>
      <c r="O4741">
        <v>40500</v>
      </c>
      <c r="P4741">
        <v>43100</v>
      </c>
      <c r="Q4741">
        <v>45750</v>
      </c>
      <c r="R4741">
        <v>48350</v>
      </c>
      <c r="S4741">
        <v>50950</v>
      </c>
      <c r="T4741">
        <v>53550</v>
      </c>
      <c r="U4741">
        <v>56200</v>
      </c>
      <c r="V4741">
        <v>58800</v>
      </c>
      <c r="W4741">
        <v>61400</v>
      </c>
      <c r="X4741">
        <v>22900</v>
      </c>
      <c r="Y4741">
        <v>26150</v>
      </c>
      <c r="Z4741">
        <v>29400</v>
      </c>
      <c r="AA4741">
        <v>32650</v>
      </c>
      <c r="AB4741">
        <v>35300</v>
      </c>
      <c r="AC4741">
        <v>37900</v>
      </c>
      <c r="AD4741">
        <v>40500</v>
      </c>
      <c r="AE4741">
        <v>43100</v>
      </c>
      <c r="AF4741">
        <v>45750</v>
      </c>
      <c r="AG4741">
        <v>48350</v>
      </c>
      <c r="AH4741">
        <v>50950</v>
      </c>
      <c r="AI4741">
        <v>53550</v>
      </c>
      <c r="AJ4741">
        <v>56200</v>
      </c>
      <c r="AK4741">
        <v>58800</v>
      </c>
      <c r="AL4741">
        <v>61400</v>
      </c>
      <c r="AM4741">
        <v>27480</v>
      </c>
      <c r="AN4741">
        <v>31380</v>
      </c>
      <c r="AO4741">
        <v>35280</v>
      </c>
      <c r="AP4741">
        <v>39180</v>
      </c>
      <c r="AQ4741">
        <v>42360</v>
      </c>
      <c r="AR4741">
        <v>45480</v>
      </c>
      <c r="AS4741">
        <v>48600</v>
      </c>
      <c r="AT4741">
        <v>51720</v>
      </c>
      <c r="AU4741">
        <v>54900</v>
      </c>
      <c r="AV4741">
        <v>58020</v>
      </c>
      <c r="AW4741">
        <v>61140</v>
      </c>
      <c r="AX4741">
        <v>64260</v>
      </c>
      <c r="AY4741">
        <v>67440</v>
      </c>
      <c r="AZ4741">
        <v>70560</v>
      </c>
      <c r="BA4741">
        <v>73680</v>
      </c>
      <c r="BB4741">
        <v>36600</v>
      </c>
      <c r="BC4741">
        <v>41800</v>
      </c>
      <c r="BD4741">
        <v>47050</v>
      </c>
      <c r="BE4741">
        <v>52250</v>
      </c>
      <c r="BF4741">
        <v>56450</v>
      </c>
      <c r="BG4741">
        <v>60650</v>
      </c>
      <c r="BH4741">
        <v>64800</v>
      </c>
      <c r="BI4741">
        <v>69000</v>
      </c>
      <c r="BJ4741">
        <v>73150</v>
      </c>
      <c r="BK4741">
        <v>77350</v>
      </c>
      <c r="BL4741">
        <v>81550</v>
      </c>
      <c r="BM4741">
        <v>85700</v>
      </c>
      <c r="BN4741">
        <v>89900</v>
      </c>
      <c r="BO4741">
        <v>94050</v>
      </c>
      <c r="BP4741">
        <v>98250</v>
      </c>
      <c r="BQ4741" t="s">
        <v>86</v>
      </c>
      <c r="BR4741">
        <v>0</v>
      </c>
      <c r="BS4741" s="1">
        <v>44680</v>
      </c>
    </row>
    <row r="4742" spans="1:71" x14ac:dyDescent="0.25">
      <c r="A4742">
        <v>5</v>
      </c>
      <c r="B4742">
        <v>21</v>
      </c>
      <c r="C4742" t="s">
        <v>13577</v>
      </c>
      <c r="D4742" t="s">
        <v>82</v>
      </c>
      <c r="E4742" t="s">
        <v>1111</v>
      </c>
      <c r="F4742" t="s">
        <v>13578</v>
      </c>
      <c r="G4742" t="s">
        <v>13579</v>
      </c>
      <c r="H4742">
        <v>56300</v>
      </c>
      <c r="I4742">
        <v>13590</v>
      </c>
      <c r="J4742">
        <v>18310</v>
      </c>
      <c r="K4742">
        <v>23030</v>
      </c>
      <c r="L4742">
        <v>27750</v>
      </c>
      <c r="M4742">
        <v>32470</v>
      </c>
      <c r="N4742">
        <v>34950</v>
      </c>
      <c r="O4742">
        <v>37350</v>
      </c>
      <c r="P4742">
        <v>39750</v>
      </c>
      <c r="Q4742">
        <v>42150</v>
      </c>
      <c r="R4742">
        <v>44550</v>
      </c>
      <c r="S4742">
        <v>47000</v>
      </c>
      <c r="T4742">
        <v>49400</v>
      </c>
      <c r="U4742">
        <v>51800</v>
      </c>
      <c r="V4742">
        <v>54200</v>
      </c>
      <c r="W4742">
        <v>56600</v>
      </c>
      <c r="X4742">
        <v>21100</v>
      </c>
      <c r="Y4742">
        <v>24100</v>
      </c>
      <c r="Z4742">
        <v>27100</v>
      </c>
      <c r="AA4742">
        <v>30100</v>
      </c>
      <c r="AB4742">
        <v>32550</v>
      </c>
      <c r="AC4742">
        <v>34950</v>
      </c>
      <c r="AD4742">
        <v>37350</v>
      </c>
      <c r="AE4742">
        <v>39750</v>
      </c>
      <c r="AF4742">
        <v>42150</v>
      </c>
      <c r="AG4742">
        <v>44550</v>
      </c>
      <c r="AH4742">
        <v>47000</v>
      </c>
      <c r="AI4742">
        <v>49400</v>
      </c>
      <c r="AJ4742">
        <v>51800</v>
      </c>
      <c r="AK4742">
        <v>54200</v>
      </c>
      <c r="AL4742">
        <v>56600</v>
      </c>
      <c r="AM4742">
        <v>25320</v>
      </c>
      <c r="AN4742">
        <v>28920</v>
      </c>
      <c r="AO4742">
        <v>32520</v>
      </c>
      <c r="AP4742">
        <v>36120</v>
      </c>
      <c r="AQ4742">
        <v>39060</v>
      </c>
      <c r="AR4742">
        <v>41940</v>
      </c>
      <c r="AS4742">
        <v>44820</v>
      </c>
      <c r="AT4742">
        <v>47700</v>
      </c>
      <c r="AU4742">
        <v>50580</v>
      </c>
      <c r="AV4742">
        <v>53460</v>
      </c>
      <c r="AW4742">
        <v>56400</v>
      </c>
      <c r="AX4742">
        <v>59280</v>
      </c>
      <c r="AY4742">
        <v>62160</v>
      </c>
      <c r="AZ4742">
        <v>65040</v>
      </c>
      <c r="BA4742">
        <v>67920</v>
      </c>
      <c r="BB4742">
        <v>33750</v>
      </c>
      <c r="BC4742">
        <v>38550</v>
      </c>
      <c r="BD4742">
        <v>43350</v>
      </c>
      <c r="BE4742">
        <v>48150</v>
      </c>
      <c r="BF4742">
        <v>52050</v>
      </c>
      <c r="BG4742">
        <v>55900</v>
      </c>
      <c r="BH4742">
        <v>59750</v>
      </c>
      <c r="BI4742">
        <v>63600</v>
      </c>
      <c r="BJ4742">
        <v>67450</v>
      </c>
      <c r="BK4742">
        <v>71300</v>
      </c>
      <c r="BL4742">
        <v>75150</v>
      </c>
      <c r="BM4742">
        <v>79000</v>
      </c>
      <c r="BN4742">
        <v>82850</v>
      </c>
      <c r="BO4742">
        <v>86700</v>
      </c>
      <c r="BP4742">
        <v>90550</v>
      </c>
      <c r="BQ4742" t="s">
        <v>86</v>
      </c>
      <c r="BR4742">
        <v>0</v>
      </c>
      <c r="BS4742" s="1">
        <v>44680</v>
      </c>
    </row>
    <row r="4743" spans="1:71" x14ac:dyDescent="0.25">
      <c r="A4743">
        <v>5</v>
      </c>
      <c r="B4743">
        <v>23</v>
      </c>
      <c r="C4743" t="s">
        <v>13580</v>
      </c>
      <c r="D4743" t="s">
        <v>82</v>
      </c>
      <c r="E4743" t="s">
        <v>13225</v>
      </c>
      <c r="F4743" t="s">
        <v>13581</v>
      </c>
      <c r="G4743" t="s">
        <v>13582</v>
      </c>
      <c r="H4743">
        <v>61200</v>
      </c>
      <c r="I4743">
        <v>13590</v>
      </c>
      <c r="J4743">
        <v>18310</v>
      </c>
      <c r="K4743">
        <v>23030</v>
      </c>
      <c r="L4743">
        <v>27750</v>
      </c>
      <c r="M4743">
        <v>32470</v>
      </c>
      <c r="N4743">
        <v>35500</v>
      </c>
      <c r="O4743">
        <v>37950</v>
      </c>
      <c r="P4743">
        <v>40400</v>
      </c>
      <c r="Q4743">
        <v>42850</v>
      </c>
      <c r="R4743">
        <v>45300</v>
      </c>
      <c r="S4743">
        <v>47750</v>
      </c>
      <c r="T4743">
        <v>50200</v>
      </c>
      <c r="U4743">
        <v>52650</v>
      </c>
      <c r="V4743">
        <v>55100</v>
      </c>
      <c r="W4743">
        <v>57550</v>
      </c>
      <c r="X4743">
        <v>21450</v>
      </c>
      <c r="Y4743">
        <v>24500</v>
      </c>
      <c r="Z4743">
        <v>27550</v>
      </c>
      <c r="AA4743">
        <v>30600</v>
      </c>
      <c r="AB4743">
        <v>33050</v>
      </c>
      <c r="AC4743">
        <v>35500</v>
      </c>
      <c r="AD4743">
        <v>37950</v>
      </c>
      <c r="AE4743">
        <v>40400</v>
      </c>
      <c r="AF4743">
        <v>42850</v>
      </c>
      <c r="AG4743">
        <v>45300</v>
      </c>
      <c r="AH4743">
        <v>47750</v>
      </c>
      <c r="AI4743">
        <v>50200</v>
      </c>
      <c r="AJ4743">
        <v>52650</v>
      </c>
      <c r="AK4743">
        <v>55100</v>
      </c>
      <c r="AL4743">
        <v>57550</v>
      </c>
      <c r="AM4743">
        <v>25740</v>
      </c>
      <c r="AN4743">
        <v>29400</v>
      </c>
      <c r="AO4743">
        <v>33060</v>
      </c>
      <c r="AP4743">
        <v>36720</v>
      </c>
      <c r="AQ4743">
        <v>39660</v>
      </c>
      <c r="AR4743">
        <v>42600</v>
      </c>
      <c r="AS4743">
        <v>45540</v>
      </c>
      <c r="AT4743">
        <v>48480</v>
      </c>
      <c r="AU4743">
        <v>51420</v>
      </c>
      <c r="AV4743">
        <v>54360</v>
      </c>
      <c r="AW4743">
        <v>57300</v>
      </c>
      <c r="AX4743">
        <v>60240</v>
      </c>
      <c r="AY4743">
        <v>63180</v>
      </c>
      <c r="AZ4743">
        <v>66120</v>
      </c>
      <c r="BA4743">
        <v>69060</v>
      </c>
      <c r="BB4743">
        <v>34300</v>
      </c>
      <c r="BC4743">
        <v>39200</v>
      </c>
      <c r="BD4743">
        <v>44100</v>
      </c>
      <c r="BE4743">
        <v>48950</v>
      </c>
      <c r="BF4743">
        <v>52900</v>
      </c>
      <c r="BG4743">
        <v>56800</v>
      </c>
      <c r="BH4743">
        <v>60700</v>
      </c>
      <c r="BI4743">
        <v>64650</v>
      </c>
      <c r="BJ4743">
        <v>68550</v>
      </c>
      <c r="BK4743">
        <v>72450</v>
      </c>
      <c r="BL4743">
        <v>76400</v>
      </c>
      <c r="BM4743">
        <v>80300</v>
      </c>
      <c r="BN4743">
        <v>84200</v>
      </c>
      <c r="BO4743">
        <v>88150</v>
      </c>
      <c r="BP4743">
        <v>92050</v>
      </c>
      <c r="BQ4743" t="s">
        <v>86</v>
      </c>
      <c r="BR4743">
        <v>0</v>
      </c>
      <c r="BS4743" s="1">
        <v>44680</v>
      </c>
    </row>
    <row r="4744" spans="1:71" x14ac:dyDescent="0.25">
      <c r="A4744">
        <v>5</v>
      </c>
      <c r="B4744">
        <v>25</v>
      </c>
      <c r="C4744" t="s">
        <v>13583</v>
      </c>
      <c r="D4744" t="s">
        <v>82</v>
      </c>
      <c r="E4744" t="s">
        <v>8563</v>
      </c>
      <c r="F4744" t="s">
        <v>101</v>
      </c>
      <c r="G4744" t="s">
        <v>102</v>
      </c>
      <c r="H4744">
        <v>60000</v>
      </c>
      <c r="I4744">
        <v>13590</v>
      </c>
      <c r="J4744">
        <v>18310</v>
      </c>
      <c r="K4744">
        <v>23030</v>
      </c>
      <c r="L4744">
        <v>27750</v>
      </c>
      <c r="M4744">
        <v>32470</v>
      </c>
      <c r="N4744">
        <v>34950</v>
      </c>
      <c r="O4744">
        <v>37350</v>
      </c>
      <c r="P4744">
        <v>39750</v>
      </c>
      <c r="Q4744">
        <v>42150</v>
      </c>
      <c r="R4744">
        <v>44550</v>
      </c>
      <c r="S4744">
        <v>47000</v>
      </c>
      <c r="T4744">
        <v>49400</v>
      </c>
      <c r="U4744">
        <v>51800</v>
      </c>
      <c r="V4744">
        <v>54200</v>
      </c>
      <c r="W4744">
        <v>56600</v>
      </c>
      <c r="X4744">
        <v>21100</v>
      </c>
      <c r="Y4744">
        <v>24100</v>
      </c>
      <c r="Z4744">
        <v>27100</v>
      </c>
      <c r="AA4744">
        <v>30100</v>
      </c>
      <c r="AB4744">
        <v>32550</v>
      </c>
      <c r="AC4744">
        <v>34950</v>
      </c>
      <c r="AD4744">
        <v>37350</v>
      </c>
      <c r="AE4744">
        <v>39750</v>
      </c>
      <c r="AF4744">
        <v>42150</v>
      </c>
      <c r="AG4744">
        <v>44550</v>
      </c>
      <c r="AH4744">
        <v>47000</v>
      </c>
      <c r="AI4744">
        <v>49400</v>
      </c>
      <c r="AJ4744">
        <v>51800</v>
      </c>
      <c r="AK4744">
        <v>54200</v>
      </c>
      <c r="AL4744">
        <v>56600</v>
      </c>
      <c r="AM4744">
        <v>25320</v>
      </c>
      <c r="AN4744">
        <v>28920</v>
      </c>
      <c r="AO4744">
        <v>32520</v>
      </c>
      <c r="AP4744">
        <v>36120</v>
      </c>
      <c r="AQ4744">
        <v>39060</v>
      </c>
      <c r="AR4744">
        <v>41940</v>
      </c>
      <c r="AS4744">
        <v>44820</v>
      </c>
      <c r="AT4744">
        <v>47700</v>
      </c>
      <c r="AU4744">
        <v>50580</v>
      </c>
      <c r="AV4744">
        <v>53460</v>
      </c>
      <c r="AW4744">
        <v>56400</v>
      </c>
      <c r="AX4744">
        <v>59280</v>
      </c>
      <c r="AY4744">
        <v>62160</v>
      </c>
      <c r="AZ4744">
        <v>65040</v>
      </c>
      <c r="BA4744">
        <v>67920</v>
      </c>
      <c r="BB4744">
        <v>33750</v>
      </c>
      <c r="BC4744">
        <v>38550</v>
      </c>
      <c r="BD4744">
        <v>43350</v>
      </c>
      <c r="BE4744">
        <v>48150</v>
      </c>
      <c r="BF4744">
        <v>52050</v>
      </c>
      <c r="BG4744">
        <v>55900</v>
      </c>
      <c r="BH4744">
        <v>59750</v>
      </c>
      <c r="BI4744">
        <v>63600</v>
      </c>
      <c r="BJ4744">
        <v>67450</v>
      </c>
      <c r="BK4744">
        <v>71300</v>
      </c>
      <c r="BL4744">
        <v>75150</v>
      </c>
      <c r="BM4744">
        <v>79000</v>
      </c>
      <c r="BN4744">
        <v>82850</v>
      </c>
      <c r="BO4744">
        <v>86700</v>
      </c>
      <c r="BP4744">
        <v>90550</v>
      </c>
      <c r="BQ4744" t="s">
        <v>86</v>
      </c>
      <c r="BR4744">
        <v>1</v>
      </c>
      <c r="BS4744" s="1">
        <v>44680</v>
      </c>
    </row>
    <row r="4745" spans="1:71" x14ac:dyDescent="0.25">
      <c r="A4745">
        <v>5</v>
      </c>
      <c r="B4745">
        <v>27</v>
      </c>
      <c r="C4745" t="s">
        <v>13584</v>
      </c>
      <c r="D4745" t="s">
        <v>82</v>
      </c>
      <c r="E4745" t="s">
        <v>1119</v>
      </c>
      <c r="F4745" t="s">
        <v>13585</v>
      </c>
      <c r="G4745" t="s">
        <v>13586</v>
      </c>
      <c r="H4745">
        <v>53400</v>
      </c>
      <c r="I4745">
        <v>13590</v>
      </c>
      <c r="J4745">
        <v>18310</v>
      </c>
      <c r="K4745">
        <v>23030</v>
      </c>
      <c r="L4745">
        <v>27750</v>
      </c>
      <c r="M4745">
        <v>32470</v>
      </c>
      <c r="N4745">
        <v>34950</v>
      </c>
      <c r="O4745">
        <v>37350</v>
      </c>
      <c r="P4745">
        <v>39750</v>
      </c>
      <c r="Q4745">
        <v>42150</v>
      </c>
      <c r="R4745">
        <v>44550</v>
      </c>
      <c r="S4745">
        <v>47000</v>
      </c>
      <c r="T4745">
        <v>49400</v>
      </c>
      <c r="U4745">
        <v>51800</v>
      </c>
      <c r="V4745">
        <v>54200</v>
      </c>
      <c r="W4745">
        <v>56600</v>
      </c>
      <c r="X4745">
        <v>21100</v>
      </c>
      <c r="Y4745">
        <v>24100</v>
      </c>
      <c r="Z4745">
        <v>27100</v>
      </c>
      <c r="AA4745">
        <v>30100</v>
      </c>
      <c r="AB4745">
        <v>32550</v>
      </c>
      <c r="AC4745">
        <v>34950</v>
      </c>
      <c r="AD4745">
        <v>37350</v>
      </c>
      <c r="AE4745">
        <v>39750</v>
      </c>
      <c r="AF4745">
        <v>42150</v>
      </c>
      <c r="AG4745">
        <v>44550</v>
      </c>
      <c r="AH4745">
        <v>47000</v>
      </c>
      <c r="AI4745">
        <v>49400</v>
      </c>
      <c r="AJ4745">
        <v>51800</v>
      </c>
      <c r="AK4745">
        <v>54200</v>
      </c>
      <c r="AL4745">
        <v>56600</v>
      </c>
      <c r="AM4745">
        <v>25320</v>
      </c>
      <c r="AN4745">
        <v>28920</v>
      </c>
      <c r="AO4745">
        <v>32520</v>
      </c>
      <c r="AP4745">
        <v>36120</v>
      </c>
      <c r="AQ4745">
        <v>39060</v>
      </c>
      <c r="AR4745">
        <v>41940</v>
      </c>
      <c r="AS4745">
        <v>44820</v>
      </c>
      <c r="AT4745">
        <v>47700</v>
      </c>
      <c r="AU4745">
        <v>50580</v>
      </c>
      <c r="AV4745">
        <v>53460</v>
      </c>
      <c r="AW4745">
        <v>56400</v>
      </c>
      <c r="AX4745">
        <v>59280</v>
      </c>
      <c r="AY4745">
        <v>62160</v>
      </c>
      <c r="AZ4745">
        <v>65040</v>
      </c>
      <c r="BA4745">
        <v>67920</v>
      </c>
      <c r="BB4745">
        <v>33750</v>
      </c>
      <c r="BC4745">
        <v>38550</v>
      </c>
      <c r="BD4745">
        <v>43350</v>
      </c>
      <c r="BE4745">
        <v>48150</v>
      </c>
      <c r="BF4745">
        <v>52050</v>
      </c>
      <c r="BG4745">
        <v>55900</v>
      </c>
      <c r="BH4745">
        <v>59750</v>
      </c>
      <c r="BI4745">
        <v>63600</v>
      </c>
      <c r="BJ4745">
        <v>67450</v>
      </c>
      <c r="BK4745">
        <v>71300</v>
      </c>
      <c r="BL4745">
        <v>75150</v>
      </c>
      <c r="BM4745">
        <v>79000</v>
      </c>
      <c r="BN4745">
        <v>82850</v>
      </c>
      <c r="BO4745">
        <v>86700</v>
      </c>
      <c r="BP4745">
        <v>90550</v>
      </c>
      <c r="BQ4745" t="s">
        <v>86</v>
      </c>
      <c r="BR4745">
        <v>0</v>
      </c>
      <c r="BS4745" s="1">
        <v>44680</v>
      </c>
    </row>
    <row r="4746" spans="1:71" x14ac:dyDescent="0.25">
      <c r="A4746">
        <v>5</v>
      </c>
      <c r="B4746">
        <v>29</v>
      </c>
      <c r="C4746" t="s">
        <v>13587</v>
      </c>
      <c r="D4746" t="s">
        <v>82</v>
      </c>
      <c r="E4746" t="s">
        <v>13588</v>
      </c>
      <c r="F4746" t="s">
        <v>13589</v>
      </c>
      <c r="G4746" t="s">
        <v>13590</v>
      </c>
      <c r="H4746">
        <v>61200</v>
      </c>
      <c r="I4746">
        <v>13590</v>
      </c>
      <c r="J4746">
        <v>18310</v>
      </c>
      <c r="K4746">
        <v>23030</v>
      </c>
      <c r="L4746">
        <v>27750</v>
      </c>
      <c r="M4746">
        <v>32470</v>
      </c>
      <c r="N4746">
        <v>35500</v>
      </c>
      <c r="O4746">
        <v>37950</v>
      </c>
      <c r="P4746">
        <v>40400</v>
      </c>
      <c r="Q4746">
        <v>42850</v>
      </c>
      <c r="R4746">
        <v>45300</v>
      </c>
      <c r="S4746">
        <v>47750</v>
      </c>
      <c r="T4746">
        <v>50200</v>
      </c>
      <c r="U4746">
        <v>52650</v>
      </c>
      <c r="V4746">
        <v>55100</v>
      </c>
      <c r="W4746">
        <v>57550</v>
      </c>
      <c r="X4746">
        <v>21450</v>
      </c>
      <c r="Y4746">
        <v>24500</v>
      </c>
      <c r="Z4746">
        <v>27550</v>
      </c>
      <c r="AA4746">
        <v>30600</v>
      </c>
      <c r="AB4746">
        <v>33050</v>
      </c>
      <c r="AC4746">
        <v>35500</v>
      </c>
      <c r="AD4746">
        <v>37950</v>
      </c>
      <c r="AE4746">
        <v>40400</v>
      </c>
      <c r="AF4746">
        <v>42850</v>
      </c>
      <c r="AG4746">
        <v>45300</v>
      </c>
      <c r="AH4746">
        <v>47750</v>
      </c>
      <c r="AI4746">
        <v>50200</v>
      </c>
      <c r="AJ4746">
        <v>52650</v>
      </c>
      <c r="AK4746">
        <v>55100</v>
      </c>
      <c r="AL4746">
        <v>57550</v>
      </c>
      <c r="AM4746">
        <v>25740</v>
      </c>
      <c r="AN4746">
        <v>29400</v>
      </c>
      <c r="AO4746">
        <v>33060</v>
      </c>
      <c r="AP4746">
        <v>36720</v>
      </c>
      <c r="AQ4746">
        <v>39660</v>
      </c>
      <c r="AR4746">
        <v>42600</v>
      </c>
      <c r="AS4746">
        <v>45540</v>
      </c>
      <c r="AT4746">
        <v>48480</v>
      </c>
      <c r="AU4746">
        <v>51420</v>
      </c>
      <c r="AV4746">
        <v>54360</v>
      </c>
      <c r="AW4746">
        <v>57300</v>
      </c>
      <c r="AX4746">
        <v>60240</v>
      </c>
      <c r="AY4746">
        <v>63180</v>
      </c>
      <c r="AZ4746">
        <v>66120</v>
      </c>
      <c r="BA4746">
        <v>69060</v>
      </c>
      <c r="BB4746">
        <v>34300</v>
      </c>
      <c r="BC4746">
        <v>39200</v>
      </c>
      <c r="BD4746">
        <v>44100</v>
      </c>
      <c r="BE4746">
        <v>48950</v>
      </c>
      <c r="BF4746">
        <v>52900</v>
      </c>
      <c r="BG4746">
        <v>56800</v>
      </c>
      <c r="BH4746">
        <v>60700</v>
      </c>
      <c r="BI4746">
        <v>64650</v>
      </c>
      <c r="BJ4746">
        <v>68550</v>
      </c>
      <c r="BK4746">
        <v>72450</v>
      </c>
      <c r="BL4746">
        <v>76400</v>
      </c>
      <c r="BM4746">
        <v>80300</v>
      </c>
      <c r="BN4746">
        <v>84200</v>
      </c>
      <c r="BO4746">
        <v>88150</v>
      </c>
      <c r="BP4746">
        <v>92050</v>
      </c>
      <c r="BQ4746" t="s">
        <v>86</v>
      </c>
      <c r="BR4746">
        <v>0</v>
      </c>
      <c r="BS4746" s="1">
        <v>44680</v>
      </c>
    </row>
    <row r="4747" spans="1:71" x14ac:dyDescent="0.25">
      <c r="A4747">
        <v>5</v>
      </c>
      <c r="B4747">
        <v>31</v>
      </c>
      <c r="C4747" t="s">
        <v>13591</v>
      </c>
      <c r="D4747" t="s">
        <v>82</v>
      </c>
      <c r="E4747" t="s">
        <v>13592</v>
      </c>
      <c r="F4747" t="s">
        <v>13593</v>
      </c>
      <c r="G4747" t="s">
        <v>13594</v>
      </c>
      <c r="H4747">
        <v>71100</v>
      </c>
      <c r="I4747">
        <v>13850</v>
      </c>
      <c r="J4747">
        <v>18310</v>
      </c>
      <c r="K4747">
        <v>23030</v>
      </c>
      <c r="L4747">
        <v>27750</v>
      </c>
      <c r="M4747">
        <v>32470</v>
      </c>
      <c r="N4747">
        <v>37190</v>
      </c>
      <c r="O4747">
        <v>40900</v>
      </c>
      <c r="P4747">
        <v>43500</v>
      </c>
      <c r="Q4747">
        <v>46150</v>
      </c>
      <c r="R4747">
        <v>48800</v>
      </c>
      <c r="S4747">
        <v>51450</v>
      </c>
      <c r="T4747">
        <v>54050</v>
      </c>
      <c r="U4747">
        <v>56700</v>
      </c>
      <c r="V4747">
        <v>59350</v>
      </c>
      <c r="W4747">
        <v>61950</v>
      </c>
      <c r="X4747">
        <v>23100</v>
      </c>
      <c r="Y4747">
        <v>26400</v>
      </c>
      <c r="Z4747">
        <v>29700</v>
      </c>
      <c r="AA4747">
        <v>32950</v>
      </c>
      <c r="AB4747">
        <v>35600</v>
      </c>
      <c r="AC4747">
        <v>38250</v>
      </c>
      <c r="AD4747">
        <v>40900</v>
      </c>
      <c r="AE4747">
        <v>43500</v>
      </c>
      <c r="AF4747">
        <v>46150</v>
      </c>
      <c r="AG4747">
        <v>48800</v>
      </c>
      <c r="AH4747">
        <v>51450</v>
      </c>
      <c r="AI4747">
        <v>54050</v>
      </c>
      <c r="AJ4747">
        <v>56700</v>
      </c>
      <c r="AK4747">
        <v>59350</v>
      </c>
      <c r="AL4747">
        <v>61950</v>
      </c>
      <c r="AM4747">
        <v>27720</v>
      </c>
      <c r="AN4747">
        <v>31680</v>
      </c>
      <c r="AO4747">
        <v>35640</v>
      </c>
      <c r="AP4747">
        <v>39540</v>
      </c>
      <c r="AQ4747">
        <v>42720</v>
      </c>
      <c r="AR4747">
        <v>45900</v>
      </c>
      <c r="AS4747">
        <v>49080</v>
      </c>
      <c r="AT4747">
        <v>52200</v>
      </c>
      <c r="AU4747">
        <v>55380</v>
      </c>
      <c r="AV4747">
        <v>58560</v>
      </c>
      <c r="AW4747">
        <v>61740</v>
      </c>
      <c r="AX4747">
        <v>64860</v>
      </c>
      <c r="AY4747">
        <v>68040</v>
      </c>
      <c r="AZ4747">
        <v>71220</v>
      </c>
      <c r="BA4747">
        <v>74340</v>
      </c>
      <c r="BB4747">
        <v>36900</v>
      </c>
      <c r="BC4747">
        <v>42200</v>
      </c>
      <c r="BD4747">
        <v>47450</v>
      </c>
      <c r="BE4747">
        <v>52700</v>
      </c>
      <c r="BF4747">
        <v>56950</v>
      </c>
      <c r="BG4747">
        <v>61150</v>
      </c>
      <c r="BH4747">
        <v>65350</v>
      </c>
      <c r="BI4747">
        <v>69600</v>
      </c>
      <c r="BJ4747">
        <v>73800</v>
      </c>
      <c r="BK4747">
        <v>78000</v>
      </c>
      <c r="BL4747">
        <v>82250</v>
      </c>
      <c r="BM4747">
        <v>86450</v>
      </c>
      <c r="BN4747">
        <v>90650</v>
      </c>
      <c r="BO4747">
        <v>94900</v>
      </c>
      <c r="BP4747">
        <v>99100</v>
      </c>
      <c r="BQ4747" t="s">
        <v>86</v>
      </c>
      <c r="BR4747">
        <v>1</v>
      </c>
      <c r="BS4747" s="1">
        <v>44680</v>
      </c>
    </row>
    <row r="4748" spans="1:71" x14ac:dyDescent="0.25">
      <c r="A4748">
        <v>5</v>
      </c>
      <c r="B4748">
        <v>33</v>
      </c>
      <c r="C4748" t="s">
        <v>13595</v>
      </c>
      <c r="D4748" t="s">
        <v>82</v>
      </c>
      <c r="E4748" t="s">
        <v>1434</v>
      </c>
      <c r="F4748" t="s">
        <v>199</v>
      </c>
      <c r="G4748" t="s">
        <v>200</v>
      </c>
      <c r="H4748">
        <v>62600</v>
      </c>
      <c r="I4748">
        <v>13590</v>
      </c>
      <c r="J4748">
        <v>18310</v>
      </c>
      <c r="K4748">
        <v>23030</v>
      </c>
      <c r="L4748">
        <v>27750</v>
      </c>
      <c r="M4748">
        <v>32470</v>
      </c>
      <c r="N4748">
        <v>35250</v>
      </c>
      <c r="O4748">
        <v>37650</v>
      </c>
      <c r="P4748">
        <v>40100</v>
      </c>
      <c r="Q4748">
        <v>42500</v>
      </c>
      <c r="R4748">
        <v>44950</v>
      </c>
      <c r="S4748">
        <v>47350</v>
      </c>
      <c r="T4748">
        <v>49800</v>
      </c>
      <c r="U4748">
        <v>52250</v>
      </c>
      <c r="V4748">
        <v>54650</v>
      </c>
      <c r="W4748">
        <v>57100</v>
      </c>
      <c r="X4748">
        <v>21250</v>
      </c>
      <c r="Y4748">
        <v>24300</v>
      </c>
      <c r="Z4748">
        <v>27350</v>
      </c>
      <c r="AA4748">
        <v>30350</v>
      </c>
      <c r="AB4748">
        <v>32800</v>
      </c>
      <c r="AC4748">
        <v>35250</v>
      </c>
      <c r="AD4748">
        <v>37650</v>
      </c>
      <c r="AE4748">
        <v>40100</v>
      </c>
      <c r="AF4748">
        <v>42500</v>
      </c>
      <c r="AG4748">
        <v>44950</v>
      </c>
      <c r="AH4748">
        <v>47350</v>
      </c>
      <c r="AI4748">
        <v>49800</v>
      </c>
      <c r="AJ4748">
        <v>52250</v>
      </c>
      <c r="AK4748">
        <v>54650</v>
      </c>
      <c r="AL4748">
        <v>57100</v>
      </c>
      <c r="AM4748">
        <v>25500</v>
      </c>
      <c r="AN4748">
        <v>29160</v>
      </c>
      <c r="AO4748">
        <v>32820</v>
      </c>
      <c r="AP4748">
        <v>36420</v>
      </c>
      <c r="AQ4748">
        <v>39360</v>
      </c>
      <c r="AR4748">
        <v>42300</v>
      </c>
      <c r="AS4748">
        <v>45180</v>
      </c>
      <c r="AT4748">
        <v>48120</v>
      </c>
      <c r="AU4748">
        <v>51000</v>
      </c>
      <c r="AV4748">
        <v>53940</v>
      </c>
      <c r="AW4748">
        <v>56820</v>
      </c>
      <c r="AX4748">
        <v>59760</v>
      </c>
      <c r="AY4748">
        <v>62700</v>
      </c>
      <c r="AZ4748">
        <v>65580</v>
      </c>
      <c r="BA4748">
        <v>68520</v>
      </c>
      <c r="BB4748">
        <v>34000</v>
      </c>
      <c r="BC4748">
        <v>38850</v>
      </c>
      <c r="BD4748">
        <v>43700</v>
      </c>
      <c r="BE4748">
        <v>48550</v>
      </c>
      <c r="BF4748">
        <v>52450</v>
      </c>
      <c r="BG4748">
        <v>56350</v>
      </c>
      <c r="BH4748">
        <v>60250</v>
      </c>
      <c r="BI4748">
        <v>64100</v>
      </c>
      <c r="BJ4748">
        <v>68000</v>
      </c>
      <c r="BK4748">
        <v>71900</v>
      </c>
      <c r="BL4748">
        <v>75750</v>
      </c>
      <c r="BM4748">
        <v>79650</v>
      </c>
      <c r="BN4748">
        <v>83550</v>
      </c>
      <c r="BO4748">
        <v>87400</v>
      </c>
      <c r="BP4748">
        <v>91300</v>
      </c>
      <c r="BQ4748" t="s">
        <v>86</v>
      </c>
      <c r="BR4748">
        <v>1</v>
      </c>
      <c r="BS4748" s="1">
        <v>44680</v>
      </c>
    </row>
    <row r="4749" spans="1:71" x14ac:dyDescent="0.25">
      <c r="A4749">
        <v>5</v>
      </c>
      <c r="B4749">
        <v>35</v>
      </c>
      <c r="C4749" t="s">
        <v>13596</v>
      </c>
      <c r="D4749" t="s">
        <v>82</v>
      </c>
      <c r="E4749" t="s">
        <v>3386</v>
      </c>
      <c r="F4749" t="s">
        <v>6456</v>
      </c>
      <c r="G4749" t="s">
        <v>6457</v>
      </c>
      <c r="H4749">
        <v>77300</v>
      </c>
      <c r="I4749">
        <v>16150</v>
      </c>
      <c r="J4749">
        <v>18450</v>
      </c>
      <c r="K4749">
        <v>23030</v>
      </c>
      <c r="L4749">
        <v>27750</v>
      </c>
      <c r="M4749">
        <v>32470</v>
      </c>
      <c r="N4749">
        <v>37190</v>
      </c>
      <c r="O4749">
        <v>41910</v>
      </c>
      <c r="P4749">
        <v>46630</v>
      </c>
      <c r="Q4749">
        <v>51350</v>
      </c>
      <c r="R4749">
        <v>56070</v>
      </c>
      <c r="S4749">
        <v>59950</v>
      </c>
      <c r="T4749">
        <v>63000</v>
      </c>
      <c r="U4749">
        <v>66050</v>
      </c>
      <c r="V4749">
        <v>69150</v>
      </c>
      <c r="W4749">
        <v>72200</v>
      </c>
      <c r="X4749">
        <v>26900</v>
      </c>
      <c r="Y4749">
        <v>30750</v>
      </c>
      <c r="Z4749">
        <v>34600</v>
      </c>
      <c r="AA4749">
        <v>38400</v>
      </c>
      <c r="AB4749">
        <v>41500</v>
      </c>
      <c r="AC4749">
        <v>44550</v>
      </c>
      <c r="AD4749">
        <v>47650</v>
      </c>
      <c r="AE4749">
        <v>50700</v>
      </c>
      <c r="AF4749">
        <v>53800</v>
      </c>
      <c r="AG4749">
        <v>56850</v>
      </c>
      <c r="AH4749">
        <v>59950</v>
      </c>
      <c r="AI4749">
        <v>63000</v>
      </c>
      <c r="AJ4749">
        <v>66050</v>
      </c>
      <c r="AK4749">
        <v>69150</v>
      </c>
      <c r="AL4749">
        <v>72200</v>
      </c>
      <c r="AM4749">
        <v>32280</v>
      </c>
      <c r="AN4749">
        <v>36900</v>
      </c>
      <c r="AO4749">
        <v>41520</v>
      </c>
      <c r="AP4749">
        <v>46080</v>
      </c>
      <c r="AQ4749">
        <v>49800</v>
      </c>
      <c r="AR4749">
        <v>53460</v>
      </c>
      <c r="AS4749">
        <v>57180</v>
      </c>
      <c r="AT4749">
        <v>60840</v>
      </c>
      <c r="AU4749">
        <v>64560</v>
      </c>
      <c r="AV4749">
        <v>68220</v>
      </c>
      <c r="AW4749">
        <v>71940</v>
      </c>
      <c r="AX4749">
        <v>75600</v>
      </c>
      <c r="AY4749">
        <v>79260</v>
      </c>
      <c r="AZ4749">
        <v>82980</v>
      </c>
      <c r="BA4749">
        <v>86640</v>
      </c>
      <c r="BB4749">
        <v>43050</v>
      </c>
      <c r="BC4749">
        <v>49200</v>
      </c>
      <c r="BD4749">
        <v>55350</v>
      </c>
      <c r="BE4749">
        <v>61450</v>
      </c>
      <c r="BF4749">
        <v>66400</v>
      </c>
      <c r="BG4749">
        <v>71300</v>
      </c>
      <c r="BH4749">
        <v>76200</v>
      </c>
      <c r="BI4749">
        <v>81150</v>
      </c>
      <c r="BJ4749">
        <v>86050</v>
      </c>
      <c r="BK4749">
        <v>90950</v>
      </c>
      <c r="BL4749">
        <v>95900</v>
      </c>
      <c r="BM4749">
        <v>100800</v>
      </c>
      <c r="BN4749">
        <v>105700</v>
      </c>
      <c r="BO4749">
        <v>110650</v>
      </c>
      <c r="BP4749">
        <v>115550</v>
      </c>
      <c r="BQ4749" t="s">
        <v>86</v>
      </c>
      <c r="BR4749">
        <v>1</v>
      </c>
      <c r="BS4749" s="1">
        <v>44680</v>
      </c>
    </row>
    <row r="4750" spans="1:71" x14ac:dyDescent="0.25">
      <c r="A4750">
        <v>5</v>
      </c>
      <c r="B4750">
        <v>37</v>
      </c>
      <c r="C4750" t="s">
        <v>13597</v>
      </c>
      <c r="D4750" t="s">
        <v>82</v>
      </c>
      <c r="E4750" t="s">
        <v>13598</v>
      </c>
      <c r="F4750" t="s">
        <v>13599</v>
      </c>
      <c r="G4750" t="s">
        <v>13600</v>
      </c>
      <c r="H4750">
        <v>67800</v>
      </c>
      <c r="I4750">
        <v>13590</v>
      </c>
      <c r="J4750">
        <v>18310</v>
      </c>
      <c r="K4750">
        <v>23030</v>
      </c>
      <c r="L4750">
        <v>27750</v>
      </c>
      <c r="M4750">
        <v>32470</v>
      </c>
      <c r="N4750">
        <v>36900</v>
      </c>
      <c r="O4750">
        <v>39450</v>
      </c>
      <c r="P4750">
        <v>42000</v>
      </c>
      <c r="Q4750">
        <v>44550</v>
      </c>
      <c r="R4750">
        <v>47100</v>
      </c>
      <c r="S4750">
        <v>49650</v>
      </c>
      <c r="T4750">
        <v>52200</v>
      </c>
      <c r="U4750">
        <v>54700</v>
      </c>
      <c r="V4750">
        <v>57250</v>
      </c>
      <c r="W4750">
        <v>59800</v>
      </c>
      <c r="X4750">
        <v>22300</v>
      </c>
      <c r="Y4750">
        <v>25450</v>
      </c>
      <c r="Z4750">
        <v>28650</v>
      </c>
      <c r="AA4750">
        <v>31800</v>
      </c>
      <c r="AB4750">
        <v>34350</v>
      </c>
      <c r="AC4750">
        <v>36900</v>
      </c>
      <c r="AD4750">
        <v>39450</v>
      </c>
      <c r="AE4750">
        <v>42000</v>
      </c>
      <c r="AF4750">
        <v>44550</v>
      </c>
      <c r="AG4750">
        <v>47100</v>
      </c>
      <c r="AH4750">
        <v>49650</v>
      </c>
      <c r="AI4750">
        <v>52200</v>
      </c>
      <c r="AJ4750">
        <v>54700</v>
      </c>
      <c r="AK4750">
        <v>57250</v>
      </c>
      <c r="AL4750">
        <v>59800</v>
      </c>
      <c r="AM4750">
        <v>26760</v>
      </c>
      <c r="AN4750">
        <v>30540</v>
      </c>
      <c r="AO4750">
        <v>34380</v>
      </c>
      <c r="AP4750">
        <v>38160</v>
      </c>
      <c r="AQ4750">
        <v>41220</v>
      </c>
      <c r="AR4750">
        <v>44280</v>
      </c>
      <c r="AS4750">
        <v>47340</v>
      </c>
      <c r="AT4750">
        <v>50400</v>
      </c>
      <c r="AU4750">
        <v>53460</v>
      </c>
      <c r="AV4750">
        <v>56520</v>
      </c>
      <c r="AW4750">
        <v>59580</v>
      </c>
      <c r="AX4750">
        <v>62640</v>
      </c>
      <c r="AY4750">
        <v>65640</v>
      </c>
      <c r="AZ4750">
        <v>68700</v>
      </c>
      <c r="BA4750">
        <v>71760</v>
      </c>
      <c r="BB4750">
        <v>35650</v>
      </c>
      <c r="BC4750">
        <v>40750</v>
      </c>
      <c r="BD4750">
        <v>45850</v>
      </c>
      <c r="BE4750">
        <v>50900</v>
      </c>
      <c r="BF4750">
        <v>55000</v>
      </c>
      <c r="BG4750">
        <v>59050</v>
      </c>
      <c r="BH4750">
        <v>63150</v>
      </c>
      <c r="BI4750">
        <v>67200</v>
      </c>
      <c r="BJ4750">
        <v>71300</v>
      </c>
      <c r="BK4750">
        <v>75350</v>
      </c>
      <c r="BL4750">
        <v>79450</v>
      </c>
      <c r="BM4750">
        <v>83500</v>
      </c>
      <c r="BN4750">
        <v>87550</v>
      </c>
      <c r="BO4750">
        <v>91650</v>
      </c>
      <c r="BP4750">
        <v>95700</v>
      </c>
      <c r="BQ4750" t="s">
        <v>86</v>
      </c>
      <c r="BR4750">
        <v>0</v>
      </c>
      <c r="BS4750" s="1">
        <v>44680</v>
      </c>
    </row>
    <row r="4751" spans="1:71" x14ac:dyDescent="0.25">
      <c r="A4751">
        <v>5</v>
      </c>
      <c r="B4751">
        <v>39</v>
      </c>
      <c r="C4751" t="s">
        <v>13601</v>
      </c>
      <c r="D4751" t="s">
        <v>82</v>
      </c>
      <c r="E4751" t="s">
        <v>2690</v>
      </c>
      <c r="F4751" t="s">
        <v>13602</v>
      </c>
      <c r="G4751" t="s">
        <v>13603</v>
      </c>
      <c r="H4751">
        <v>57500</v>
      </c>
      <c r="I4751">
        <v>13590</v>
      </c>
      <c r="J4751">
        <v>18310</v>
      </c>
      <c r="K4751">
        <v>23030</v>
      </c>
      <c r="L4751">
        <v>27750</v>
      </c>
      <c r="M4751">
        <v>32470</v>
      </c>
      <c r="N4751">
        <v>34950</v>
      </c>
      <c r="O4751">
        <v>37350</v>
      </c>
      <c r="P4751">
        <v>39750</v>
      </c>
      <c r="Q4751">
        <v>42150</v>
      </c>
      <c r="R4751">
        <v>44550</v>
      </c>
      <c r="S4751">
        <v>47000</v>
      </c>
      <c r="T4751">
        <v>49400</v>
      </c>
      <c r="U4751">
        <v>51800</v>
      </c>
      <c r="V4751">
        <v>54200</v>
      </c>
      <c r="W4751">
        <v>56600</v>
      </c>
      <c r="X4751">
        <v>21100</v>
      </c>
      <c r="Y4751">
        <v>24100</v>
      </c>
      <c r="Z4751">
        <v>27100</v>
      </c>
      <c r="AA4751">
        <v>30100</v>
      </c>
      <c r="AB4751">
        <v>32550</v>
      </c>
      <c r="AC4751">
        <v>34950</v>
      </c>
      <c r="AD4751">
        <v>37350</v>
      </c>
      <c r="AE4751">
        <v>39750</v>
      </c>
      <c r="AF4751">
        <v>42150</v>
      </c>
      <c r="AG4751">
        <v>44550</v>
      </c>
      <c r="AH4751">
        <v>47000</v>
      </c>
      <c r="AI4751">
        <v>49400</v>
      </c>
      <c r="AJ4751">
        <v>51800</v>
      </c>
      <c r="AK4751">
        <v>54200</v>
      </c>
      <c r="AL4751">
        <v>56600</v>
      </c>
      <c r="AM4751">
        <v>25320</v>
      </c>
      <c r="AN4751">
        <v>28920</v>
      </c>
      <c r="AO4751">
        <v>32520</v>
      </c>
      <c r="AP4751">
        <v>36120</v>
      </c>
      <c r="AQ4751">
        <v>39060</v>
      </c>
      <c r="AR4751">
        <v>41940</v>
      </c>
      <c r="AS4751">
        <v>44820</v>
      </c>
      <c r="AT4751">
        <v>47700</v>
      </c>
      <c r="AU4751">
        <v>50580</v>
      </c>
      <c r="AV4751">
        <v>53460</v>
      </c>
      <c r="AW4751">
        <v>56400</v>
      </c>
      <c r="AX4751">
        <v>59280</v>
      </c>
      <c r="AY4751">
        <v>62160</v>
      </c>
      <c r="AZ4751">
        <v>65040</v>
      </c>
      <c r="BA4751">
        <v>67920</v>
      </c>
      <c r="BB4751">
        <v>33750</v>
      </c>
      <c r="BC4751">
        <v>38550</v>
      </c>
      <c r="BD4751">
        <v>43350</v>
      </c>
      <c r="BE4751">
        <v>48150</v>
      </c>
      <c r="BF4751">
        <v>52050</v>
      </c>
      <c r="BG4751">
        <v>55900</v>
      </c>
      <c r="BH4751">
        <v>59750</v>
      </c>
      <c r="BI4751">
        <v>63600</v>
      </c>
      <c r="BJ4751">
        <v>67450</v>
      </c>
      <c r="BK4751">
        <v>71300</v>
      </c>
      <c r="BL4751">
        <v>75150</v>
      </c>
      <c r="BM4751">
        <v>79000</v>
      </c>
      <c r="BN4751">
        <v>82850</v>
      </c>
      <c r="BO4751">
        <v>86700</v>
      </c>
      <c r="BP4751">
        <v>90550</v>
      </c>
      <c r="BQ4751" t="s">
        <v>86</v>
      </c>
      <c r="BR4751">
        <v>0</v>
      </c>
      <c r="BS4751" s="1">
        <v>44680</v>
      </c>
    </row>
    <row r="4752" spans="1:71" x14ac:dyDescent="0.25">
      <c r="A4752">
        <v>5</v>
      </c>
      <c r="B4752">
        <v>41</v>
      </c>
      <c r="C4752" t="s">
        <v>13604</v>
      </c>
      <c r="D4752" t="s">
        <v>82</v>
      </c>
      <c r="E4752" t="s">
        <v>13605</v>
      </c>
      <c r="F4752" t="s">
        <v>13606</v>
      </c>
      <c r="G4752" t="s">
        <v>13607</v>
      </c>
      <c r="H4752">
        <v>46100</v>
      </c>
      <c r="I4752">
        <v>13590</v>
      </c>
      <c r="J4752">
        <v>18310</v>
      </c>
      <c r="K4752">
        <v>23030</v>
      </c>
      <c r="L4752">
        <v>27750</v>
      </c>
      <c r="M4752">
        <v>32470</v>
      </c>
      <c r="N4752">
        <v>34950</v>
      </c>
      <c r="O4752">
        <v>37350</v>
      </c>
      <c r="P4752">
        <v>39750</v>
      </c>
      <c r="Q4752">
        <v>42150</v>
      </c>
      <c r="R4752">
        <v>44550</v>
      </c>
      <c r="S4752">
        <v>47000</v>
      </c>
      <c r="T4752">
        <v>49400</v>
      </c>
      <c r="U4752">
        <v>51800</v>
      </c>
      <c r="V4752">
        <v>54200</v>
      </c>
      <c r="W4752">
        <v>56600</v>
      </c>
      <c r="X4752">
        <v>21100</v>
      </c>
      <c r="Y4752">
        <v>24100</v>
      </c>
      <c r="Z4752">
        <v>27100</v>
      </c>
      <c r="AA4752">
        <v>30100</v>
      </c>
      <c r="AB4752">
        <v>32550</v>
      </c>
      <c r="AC4752">
        <v>34950</v>
      </c>
      <c r="AD4752">
        <v>37350</v>
      </c>
      <c r="AE4752">
        <v>39750</v>
      </c>
      <c r="AF4752">
        <v>42150</v>
      </c>
      <c r="AG4752">
        <v>44550</v>
      </c>
      <c r="AH4752">
        <v>47000</v>
      </c>
      <c r="AI4752">
        <v>49400</v>
      </c>
      <c r="AJ4752">
        <v>51800</v>
      </c>
      <c r="AK4752">
        <v>54200</v>
      </c>
      <c r="AL4752">
        <v>56600</v>
      </c>
      <c r="AM4752">
        <v>25320</v>
      </c>
      <c r="AN4752">
        <v>28920</v>
      </c>
      <c r="AO4752">
        <v>32520</v>
      </c>
      <c r="AP4752">
        <v>36120</v>
      </c>
      <c r="AQ4752">
        <v>39060</v>
      </c>
      <c r="AR4752">
        <v>41940</v>
      </c>
      <c r="AS4752">
        <v>44820</v>
      </c>
      <c r="AT4752">
        <v>47700</v>
      </c>
      <c r="AU4752">
        <v>50580</v>
      </c>
      <c r="AV4752">
        <v>53460</v>
      </c>
      <c r="AW4752">
        <v>56400</v>
      </c>
      <c r="AX4752">
        <v>59280</v>
      </c>
      <c r="AY4752">
        <v>62160</v>
      </c>
      <c r="AZ4752">
        <v>65040</v>
      </c>
      <c r="BA4752">
        <v>67920</v>
      </c>
      <c r="BB4752">
        <v>33750</v>
      </c>
      <c r="BC4752">
        <v>38550</v>
      </c>
      <c r="BD4752">
        <v>43350</v>
      </c>
      <c r="BE4752">
        <v>48150</v>
      </c>
      <c r="BF4752">
        <v>52050</v>
      </c>
      <c r="BG4752">
        <v>55900</v>
      </c>
      <c r="BH4752">
        <v>59750</v>
      </c>
      <c r="BI4752">
        <v>63600</v>
      </c>
      <c r="BJ4752">
        <v>67450</v>
      </c>
      <c r="BK4752">
        <v>71300</v>
      </c>
      <c r="BL4752">
        <v>75150</v>
      </c>
      <c r="BM4752">
        <v>79000</v>
      </c>
      <c r="BN4752">
        <v>82850</v>
      </c>
      <c r="BO4752">
        <v>86700</v>
      </c>
      <c r="BP4752">
        <v>90550</v>
      </c>
      <c r="BQ4752" t="s">
        <v>86</v>
      </c>
      <c r="BR4752">
        <v>0</v>
      </c>
      <c r="BS4752" s="1">
        <v>44680</v>
      </c>
    </row>
    <row r="4753" spans="1:71" x14ac:dyDescent="0.25">
      <c r="A4753">
        <v>5</v>
      </c>
      <c r="B4753">
        <v>43</v>
      </c>
      <c r="C4753" t="s">
        <v>13608</v>
      </c>
      <c r="D4753" t="s">
        <v>82</v>
      </c>
      <c r="E4753" t="s">
        <v>13609</v>
      </c>
      <c r="F4753" t="s">
        <v>13610</v>
      </c>
      <c r="G4753" t="s">
        <v>13611</v>
      </c>
      <c r="H4753">
        <v>70600</v>
      </c>
      <c r="I4753">
        <v>13590</v>
      </c>
      <c r="J4753">
        <v>18310</v>
      </c>
      <c r="K4753">
        <v>23030</v>
      </c>
      <c r="L4753">
        <v>27750</v>
      </c>
      <c r="M4753">
        <v>32470</v>
      </c>
      <c r="N4753">
        <v>36700</v>
      </c>
      <c r="O4753">
        <v>39200</v>
      </c>
      <c r="P4753">
        <v>41750</v>
      </c>
      <c r="Q4753">
        <v>44250</v>
      </c>
      <c r="R4753">
        <v>46800</v>
      </c>
      <c r="S4753">
        <v>49300</v>
      </c>
      <c r="T4753">
        <v>51850</v>
      </c>
      <c r="U4753">
        <v>54400</v>
      </c>
      <c r="V4753">
        <v>56900</v>
      </c>
      <c r="W4753">
        <v>59450</v>
      </c>
      <c r="X4753">
        <v>22150</v>
      </c>
      <c r="Y4753">
        <v>25300</v>
      </c>
      <c r="Z4753">
        <v>28450</v>
      </c>
      <c r="AA4753">
        <v>31600</v>
      </c>
      <c r="AB4753">
        <v>34150</v>
      </c>
      <c r="AC4753">
        <v>36700</v>
      </c>
      <c r="AD4753">
        <v>39200</v>
      </c>
      <c r="AE4753">
        <v>41750</v>
      </c>
      <c r="AF4753">
        <v>44250</v>
      </c>
      <c r="AG4753">
        <v>46800</v>
      </c>
      <c r="AH4753">
        <v>49300</v>
      </c>
      <c r="AI4753">
        <v>51850</v>
      </c>
      <c r="AJ4753">
        <v>54400</v>
      </c>
      <c r="AK4753">
        <v>56900</v>
      </c>
      <c r="AL4753">
        <v>59450</v>
      </c>
      <c r="AM4753">
        <v>26580</v>
      </c>
      <c r="AN4753">
        <v>30360</v>
      </c>
      <c r="AO4753">
        <v>34140</v>
      </c>
      <c r="AP4753">
        <v>37920</v>
      </c>
      <c r="AQ4753">
        <v>40980</v>
      </c>
      <c r="AR4753">
        <v>44040</v>
      </c>
      <c r="AS4753">
        <v>47040</v>
      </c>
      <c r="AT4753">
        <v>50100</v>
      </c>
      <c r="AU4753">
        <v>53100</v>
      </c>
      <c r="AV4753">
        <v>56160</v>
      </c>
      <c r="AW4753">
        <v>59160</v>
      </c>
      <c r="AX4753">
        <v>62220</v>
      </c>
      <c r="AY4753">
        <v>65280</v>
      </c>
      <c r="AZ4753">
        <v>68280</v>
      </c>
      <c r="BA4753">
        <v>71340</v>
      </c>
      <c r="BB4753">
        <v>35400</v>
      </c>
      <c r="BC4753">
        <v>40450</v>
      </c>
      <c r="BD4753">
        <v>45500</v>
      </c>
      <c r="BE4753">
        <v>50550</v>
      </c>
      <c r="BF4753">
        <v>54600</v>
      </c>
      <c r="BG4753">
        <v>58650</v>
      </c>
      <c r="BH4753">
        <v>62700</v>
      </c>
      <c r="BI4753">
        <v>66750</v>
      </c>
      <c r="BJ4753">
        <v>70800</v>
      </c>
      <c r="BK4753">
        <v>74850</v>
      </c>
      <c r="BL4753">
        <v>78900</v>
      </c>
      <c r="BM4753">
        <v>82950</v>
      </c>
      <c r="BN4753">
        <v>86950</v>
      </c>
      <c r="BO4753">
        <v>91000</v>
      </c>
      <c r="BP4753">
        <v>95050</v>
      </c>
      <c r="BQ4753" t="s">
        <v>86</v>
      </c>
      <c r="BR4753">
        <v>0</v>
      </c>
      <c r="BS4753" s="1">
        <v>44680</v>
      </c>
    </row>
    <row r="4754" spans="1:71" x14ac:dyDescent="0.25">
      <c r="A4754">
        <v>5</v>
      </c>
      <c r="B4754">
        <v>45</v>
      </c>
      <c r="C4754" t="s">
        <v>13612</v>
      </c>
      <c r="D4754" t="s">
        <v>82</v>
      </c>
      <c r="E4754" t="s">
        <v>13613</v>
      </c>
      <c r="F4754" t="s">
        <v>113</v>
      </c>
      <c r="G4754" t="s">
        <v>114</v>
      </c>
      <c r="H4754">
        <v>78700</v>
      </c>
      <c r="I4754">
        <v>16550</v>
      </c>
      <c r="J4754">
        <v>18900</v>
      </c>
      <c r="K4754">
        <v>23030</v>
      </c>
      <c r="L4754">
        <v>27750</v>
      </c>
      <c r="M4754">
        <v>32470</v>
      </c>
      <c r="N4754">
        <v>37190</v>
      </c>
      <c r="O4754">
        <v>41910</v>
      </c>
      <c r="P4754">
        <v>46630</v>
      </c>
      <c r="Q4754">
        <v>51350</v>
      </c>
      <c r="R4754">
        <v>56070</v>
      </c>
      <c r="S4754">
        <v>60790</v>
      </c>
      <c r="T4754">
        <v>64550</v>
      </c>
      <c r="U4754">
        <v>67700</v>
      </c>
      <c r="V4754">
        <v>70850</v>
      </c>
      <c r="W4754">
        <v>74000</v>
      </c>
      <c r="X4754">
        <v>27550</v>
      </c>
      <c r="Y4754">
        <v>31500</v>
      </c>
      <c r="Z4754">
        <v>35450</v>
      </c>
      <c r="AA4754">
        <v>39350</v>
      </c>
      <c r="AB4754">
        <v>42500</v>
      </c>
      <c r="AC4754">
        <v>45650</v>
      </c>
      <c r="AD4754">
        <v>48800</v>
      </c>
      <c r="AE4754">
        <v>51950</v>
      </c>
      <c r="AF4754">
        <v>55100</v>
      </c>
      <c r="AG4754">
        <v>58250</v>
      </c>
      <c r="AH4754">
        <v>61400</v>
      </c>
      <c r="AI4754">
        <v>64550</v>
      </c>
      <c r="AJ4754">
        <v>67700</v>
      </c>
      <c r="AK4754">
        <v>70850</v>
      </c>
      <c r="AL4754">
        <v>74000</v>
      </c>
      <c r="AM4754">
        <v>33060</v>
      </c>
      <c r="AN4754">
        <v>37800</v>
      </c>
      <c r="AO4754">
        <v>42540</v>
      </c>
      <c r="AP4754">
        <v>47220</v>
      </c>
      <c r="AQ4754">
        <v>51000</v>
      </c>
      <c r="AR4754">
        <v>54780</v>
      </c>
      <c r="AS4754">
        <v>58560</v>
      </c>
      <c r="AT4754">
        <v>62340</v>
      </c>
      <c r="AU4754">
        <v>66120</v>
      </c>
      <c r="AV4754">
        <v>69900</v>
      </c>
      <c r="AW4754">
        <v>73680</v>
      </c>
      <c r="AX4754">
        <v>77460</v>
      </c>
      <c r="AY4754">
        <v>81240</v>
      </c>
      <c r="AZ4754">
        <v>85020</v>
      </c>
      <c r="BA4754">
        <v>88800</v>
      </c>
      <c r="BB4754">
        <v>44100</v>
      </c>
      <c r="BC4754">
        <v>50400</v>
      </c>
      <c r="BD4754">
        <v>56700</v>
      </c>
      <c r="BE4754">
        <v>62950</v>
      </c>
      <c r="BF4754">
        <v>68000</v>
      </c>
      <c r="BG4754">
        <v>73050</v>
      </c>
      <c r="BH4754">
        <v>78100</v>
      </c>
      <c r="BI4754">
        <v>83100</v>
      </c>
      <c r="BJ4754">
        <v>88150</v>
      </c>
      <c r="BK4754">
        <v>93200</v>
      </c>
      <c r="BL4754">
        <v>98250</v>
      </c>
      <c r="BM4754">
        <v>103250</v>
      </c>
      <c r="BN4754">
        <v>108300</v>
      </c>
      <c r="BO4754">
        <v>113350</v>
      </c>
      <c r="BP4754">
        <v>118350</v>
      </c>
      <c r="BQ4754" t="s">
        <v>86</v>
      </c>
      <c r="BR4754">
        <v>1</v>
      </c>
      <c r="BS4754" s="1">
        <v>44680</v>
      </c>
    </row>
    <row r="4755" spans="1:71" x14ac:dyDescent="0.25">
      <c r="A4755">
        <v>5</v>
      </c>
      <c r="B4755">
        <v>47</v>
      </c>
      <c r="C4755" t="s">
        <v>13614</v>
      </c>
      <c r="D4755" t="s">
        <v>82</v>
      </c>
      <c r="E4755" t="s">
        <v>1141</v>
      </c>
      <c r="F4755" t="s">
        <v>13615</v>
      </c>
      <c r="G4755" t="s">
        <v>13616</v>
      </c>
      <c r="H4755">
        <v>57800</v>
      </c>
      <c r="I4755">
        <v>13590</v>
      </c>
      <c r="J4755">
        <v>18310</v>
      </c>
      <c r="K4755">
        <v>23030</v>
      </c>
      <c r="L4755">
        <v>27750</v>
      </c>
      <c r="M4755">
        <v>32470</v>
      </c>
      <c r="N4755">
        <v>34950</v>
      </c>
      <c r="O4755">
        <v>37350</v>
      </c>
      <c r="P4755">
        <v>39750</v>
      </c>
      <c r="Q4755">
        <v>42150</v>
      </c>
      <c r="R4755">
        <v>44550</v>
      </c>
      <c r="S4755">
        <v>47000</v>
      </c>
      <c r="T4755">
        <v>49400</v>
      </c>
      <c r="U4755">
        <v>51800</v>
      </c>
      <c r="V4755">
        <v>54200</v>
      </c>
      <c r="W4755">
        <v>56600</v>
      </c>
      <c r="X4755">
        <v>21100</v>
      </c>
      <c r="Y4755">
        <v>24100</v>
      </c>
      <c r="Z4755">
        <v>27100</v>
      </c>
      <c r="AA4755">
        <v>30100</v>
      </c>
      <c r="AB4755">
        <v>32550</v>
      </c>
      <c r="AC4755">
        <v>34950</v>
      </c>
      <c r="AD4755">
        <v>37350</v>
      </c>
      <c r="AE4755">
        <v>39750</v>
      </c>
      <c r="AF4755">
        <v>42150</v>
      </c>
      <c r="AG4755">
        <v>44550</v>
      </c>
      <c r="AH4755">
        <v>47000</v>
      </c>
      <c r="AI4755">
        <v>49400</v>
      </c>
      <c r="AJ4755">
        <v>51800</v>
      </c>
      <c r="AK4755">
        <v>54200</v>
      </c>
      <c r="AL4755">
        <v>56600</v>
      </c>
      <c r="AM4755">
        <v>25320</v>
      </c>
      <c r="AN4755">
        <v>28920</v>
      </c>
      <c r="AO4755">
        <v>32520</v>
      </c>
      <c r="AP4755">
        <v>36120</v>
      </c>
      <c r="AQ4755">
        <v>39060</v>
      </c>
      <c r="AR4755">
        <v>41940</v>
      </c>
      <c r="AS4755">
        <v>44820</v>
      </c>
      <c r="AT4755">
        <v>47700</v>
      </c>
      <c r="AU4755">
        <v>50580</v>
      </c>
      <c r="AV4755">
        <v>53460</v>
      </c>
      <c r="AW4755">
        <v>56400</v>
      </c>
      <c r="AX4755">
        <v>59280</v>
      </c>
      <c r="AY4755">
        <v>62160</v>
      </c>
      <c r="AZ4755">
        <v>65040</v>
      </c>
      <c r="BA4755">
        <v>67920</v>
      </c>
      <c r="BB4755">
        <v>33750</v>
      </c>
      <c r="BC4755">
        <v>38550</v>
      </c>
      <c r="BD4755">
        <v>43350</v>
      </c>
      <c r="BE4755">
        <v>48150</v>
      </c>
      <c r="BF4755">
        <v>52050</v>
      </c>
      <c r="BG4755">
        <v>55900</v>
      </c>
      <c r="BH4755">
        <v>59750</v>
      </c>
      <c r="BI4755">
        <v>63600</v>
      </c>
      <c r="BJ4755">
        <v>67450</v>
      </c>
      <c r="BK4755">
        <v>71300</v>
      </c>
      <c r="BL4755">
        <v>75150</v>
      </c>
      <c r="BM4755">
        <v>79000</v>
      </c>
      <c r="BN4755">
        <v>82850</v>
      </c>
      <c r="BO4755">
        <v>86700</v>
      </c>
      <c r="BP4755">
        <v>90550</v>
      </c>
      <c r="BQ4755" t="s">
        <v>86</v>
      </c>
      <c r="BR4755">
        <v>1</v>
      </c>
      <c r="BS4755" s="1">
        <v>44680</v>
      </c>
    </row>
    <row r="4756" spans="1:71" x14ac:dyDescent="0.25">
      <c r="A4756">
        <v>5</v>
      </c>
      <c r="B4756">
        <v>49</v>
      </c>
      <c r="C4756" t="s">
        <v>13617</v>
      </c>
      <c r="D4756" t="s">
        <v>82</v>
      </c>
      <c r="E4756" t="s">
        <v>1497</v>
      </c>
      <c r="F4756" t="s">
        <v>13618</v>
      </c>
      <c r="G4756" t="s">
        <v>13619</v>
      </c>
      <c r="H4756">
        <v>51300</v>
      </c>
      <c r="I4756">
        <v>13590</v>
      </c>
      <c r="J4756">
        <v>18310</v>
      </c>
      <c r="K4756">
        <v>23030</v>
      </c>
      <c r="L4756">
        <v>27750</v>
      </c>
      <c r="M4756">
        <v>32470</v>
      </c>
      <c r="N4756">
        <v>34950</v>
      </c>
      <c r="O4756">
        <v>37350</v>
      </c>
      <c r="P4756">
        <v>39750</v>
      </c>
      <c r="Q4756">
        <v>42150</v>
      </c>
      <c r="R4756">
        <v>44550</v>
      </c>
      <c r="S4756">
        <v>47000</v>
      </c>
      <c r="T4756">
        <v>49400</v>
      </c>
      <c r="U4756">
        <v>51800</v>
      </c>
      <c r="V4756">
        <v>54200</v>
      </c>
      <c r="W4756">
        <v>56600</v>
      </c>
      <c r="X4756">
        <v>21100</v>
      </c>
      <c r="Y4756">
        <v>24100</v>
      </c>
      <c r="Z4756">
        <v>27100</v>
      </c>
      <c r="AA4756">
        <v>30100</v>
      </c>
      <c r="AB4756">
        <v>32550</v>
      </c>
      <c r="AC4756">
        <v>34950</v>
      </c>
      <c r="AD4756">
        <v>37350</v>
      </c>
      <c r="AE4756">
        <v>39750</v>
      </c>
      <c r="AF4756">
        <v>42150</v>
      </c>
      <c r="AG4756">
        <v>44550</v>
      </c>
      <c r="AH4756">
        <v>47000</v>
      </c>
      <c r="AI4756">
        <v>49400</v>
      </c>
      <c r="AJ4756">
        <v>51800</v>
      </c>
      <c r="AK4756">
        <v>54200</v>
      </c>
      <c r="AL4756">
        <v>56600</v>
      </c>
      <c r="AM4756">
        <v>25320</v>
      </c>
      <c r="AN4756">
        <v>28920</v>
      </c>
      <c r="AO4756">
        <v>32520</v>
      </c>
      <c r="AP4756">
        <v>36120</v>
      </c>
      <c r="AQ4756">
        <v>39060</v>
      </c>
      <c r="AR4756">
        <v>41940</v>
      </c>
      <c r="AS4756">
        <v>44820</v>
      </c>
      <c r="AT4756">
        <v>47700</v>
      </c>
      <c r="AU4756">
        <v>50580</v>
      </c>
      <c r="AV4756">
        <v>53460</v>
      </c>
      <c r="AW4756">
        <v>56400</v>
      </c>
      <c r="AX4756">
        <v>59280</v>
      </c>
      <c r="AY4756">
        <v>62160</v>
      </c>
      <c r="AZ4756">
        <v>65040</v>
      </c>
      <c r="BA4756">
        <v>67920</v>
      </c>
      <c r="BB4756">
        <v>33750</v>
      </c>
      <c r="BC4756">
        <v>38550</v>
      </c>
      <c r="BD4756">
        <v>43350</v>
      </c>
      <c r="BE4756">
        <v>48150</v>
      </c>
      <c r="BF4756">
        <v>52050</v>
      </c>
      <c r="BG4756">
        <v>55900</v>
      </c>
      <c r="BH4756">
        <v>59750</v>
      </c>
      <c r="BI4756">
        <v>63600</v>
      </c>
      <c r="BJ4756">
        <v>67450</v>
      </c>
      <c r="BK4756">
        <v>71300</v>
      </c>
      <c r="BL4756">
        <v>75150</v>
      </c>
      <c r="BM4756">
        <v>79000</v>
      </c>
      <c r="BN4756">
        <v>82850</v>
      </c>
      <c r="BO4756">
        <v>86700</v>
      </c>
      <c r="BP4756">
        <v>90550</v>
      </c>
      <c r="BQ4756" t="s">
        <v>86</v>
      </c>
      <c r="BR4756">
        <v>0</v>
      </c>
      <c r="BS4756" s="1">
        <v>44680</v>
      </c>
    </row>
    <row r="4757" spans="1:71" x14ac:dyDescent="0.25">
      <c r="A4757">
        <v>5</v>
      </c>
      <c r="B4757">
        <v>51</v>
      </c>
      <c r="C4757" t="s">
        <v>13620</v>
      </c>
      <c r="D4757" t="s">
        <v>82</v>
      </c>
      <c r="E4757" t="s">
        <v>13621</v>
      </c>
      <c r="F4757" t="s">
        <v>13622</v>
      </c>
      <c r="G4757" t="s">
        <v>13623</v>
      </c>
      <c r="H4757">
        <v>60500</v>
      </c>
      <c r="I4757">
        <v>13590</v>
      </c>
      <c r="J4757">
        <v>18310</v>
      </c>
      <c r="K4757">
        <v>23030</v>
      </c>
      <c r="L4757">
        <v>27750</v>
      </c>
      <c r="M4757">
        <v>32470</v>
      </c>
      <c r="N4757">
        <v>35100</v>
      </c>
      <c r="O4757">
        <v>37550</v>
      </c>
      <c r="P4757">
        <v>39950</v>
      </c>
      <c r="Q4757">
        <v>42350</v>
      </c>
      <c r="R4757">
        <v>44800</v>
      </c>
      <c r="S4757">
        <v>47200</v>
      </c>
      <c r="T4757">
        <v>49650</v>
      </c>
      <c r="U4757">
        <v>52050</v>
      </c>
      <c r="V4757">
        <v>54450</v>
      </c>
      <c r="W4757">
        <v>56900</v>
      </c>
      <c r="X4757">
        <v>21200</v>
      </c>
      <c r="Y4757">
        <v>24200</v>
      </c>
      <c r="Z4757">
        <v>27250</v>
      </c>
      <c r="AA4757">
        <v>30250</v>
      </c>
      <c r="AB4757">
        <v>32700</v>
      </c>
      <c r="AC4757">
        <v>35100</v>
      </c>
      <c r="AD4757">
        <v>37550</v>
      </c>
      <c r="AE4757">
        <v>39950</v>
      </c>
      <c r="AF4757">
        <v>42350</v>
      </c>
      <c r="AG4757">
        <v>44800</v>
      </c>
      <c r="AH4757">
        <v>47200</v>
      </c>
      <c r="AI4757">
        <v>49650</v>
      </c>
      <c r="AJ4757">
        <v>52050</v>
      </c>
      <c r="AK4757">
        <v>54450</v>
      </c>
      <c r="AL4757">
        <v>56900</v>
      </c>
      <c r="AM4757">
        <v>25440</v>
      </c>
      <c r="AN4757">
        <v>29040</v>
      </c>
      <c r="AO4757">
        <v>32700</v>
      </c>
      <c r="AP4757">
        <v>36300</v>
      </c>
      <c r="AQ4757">
        <v>39240</v>
      </c>
      <c r="AR4757">
        <v>42120</v>
      </c>
      <c r="AS4757">
        <v>45060</v>
      </c>
      <c r="AT4757">
        <v>47940</v>
      </c>
      <c r="AU4757">
        <v>50820</v>
      </c>
      <c r="AV4757">
        <v>53760</v>
      </c>
      <c r="AW4757">
        <v>56640</v>
      </c>
      <c r="AX4757">
        <v>59580</v>
      </c>
      <c r="AY4757">
        <v>62460</v>
      </c>
      <c r="AZ4757">
        <v>65340</v>
      </c>
      <c r="BA4757">
        <v>68280</v>
      </c>
      <c r="BB4757">
        <v>33900</v>
      </c>
      <c r="BC4757">
        <v>38750</v>
      </c>
      <c r="BD4757">
        <v>43600</v>
      </c>
      <c r="BE4757">
        <v>48400</v>
      </c>
      <c r="BF4757">
        <v>52300</v>
      </c>
      <c r="BG4757">
        <v>56150</v>
      </c>
      <c r="BH4757">
        <v>60050</v>
      </c>
      <c r="BI4757">
        <v>63900</v>
      </c>
      <c r="BJ4757">
        <v>67800</v>
      </c>
      <c r="BK4757">
        <v>71650</v>
      </c>
      <c r="BL4757">
        <v>75550</v>
      </c>
      <c r="BM4757">
        <v>79400</v>
      </c>
      <c r="BN4757">
        <v>83250</v>
      </c>
      <c r="BO4757">
        <v>87150</v>
      </c>
      <c r="BP4757">
        <v>91000</v>
      </c>
      <c r="BQ4757" t="s">
        <v>86</v>
      </c>
      <c r="BR4757">
        <v>1</v>
      </c>
      <c r="BS4757" s="1">
        <v>44680</v>
      </c>
    </row>
    <row r="4758" spans="1:71" x14ac:dyDescent="0.25">
      <c r="A4758">
        <v>5</v>
      </c>
      <c r="B4758">
        <v>53</v>
      </c>
      <c r="C4758" t="s">
        <v>13624</v>
      </c>
      <c r="D4758" t="s">
        <v>82</v>
      </c>
      <c r="E4758" t="s">
        <v>2407</v>
      </c>
      <c r="F4758" t="s">
        <v>13625</v>
      </c>
      <c r="G4758" t="s">
        <v>13626</v>
      </c>
      <c r="H4758">
        <v>72300</v>
      </c>
      <c r="I4758">
        <v>15050</v>
      </c>
      <c r="J4758">
        <v>18310</v>
      </c>
      <c r="K4758">
        <v>23030</v>
      </c>
      <c r="L4758">
        <v>27750</v>
      </c>
      <c r="M4758">
        <v>32470</v>
      </c>
      <c r="N4758">
        <v>37190</v>
      </c>
      <c r="O4758">
        <v>41910</v>
      </c>
      <c r="P4758">
        <v>46630</v>
      </c>
      <c r="Q4758">
        <v>50150</v>
      </c>
      <c r="R4758">
        <v>53000</v>
      </c>
      <c r="S4758">
        <v>55850</v>
      </c>
      <c r="T4758">
        <v>58750</v>
      </c>
      <c r="U4758">
        <v>61600</v>
      </c>
      <c r="V4758">
        <v>64450</v>
      </c>
      <c r="W4758">
        <v>67350</v>
      </c>
      <c r="X4758">
        <v>25100</v>
      </c>
      <c r="Y4758">
        <v>28650</v>
      </c>
      <c r="Z4758">
        <v>32250</v>
      </c>
      <c r="AA4758">
        <v>35800</v>
      </c>
      <c r="AB4758">
        <v>38700</v>
      </c>
      <c r="AC4758">
        <v>41550</v>
      </c>
      <c r="AD4758">
        <v>44400</v>
      </c>
      <c r="AE4758">
        <v>47300</v>
      </c>
      <c r="AF4758">
        <v>50150</v>
      </c>
      <c r="AG4758">
        <v>53000</v>
      </c>
      <c r="AH4758">
        <v>55850</v>
      </c>
      <c r="AI4758">
        <v>58750</v>
      </c>
      <c r="AJ4758">
        <v>61600</v>
      </c>
      <c r="AK4758">
        <v>64450</v>
      </c>
      <c r="AL4758">
        <v>67350</v>
      </c>
      <c r="AM4758">
        <v>30120</v>
      </c>
      <c r="AN4758">
        <v>34380</v>
      </c>
      <c r="AO4758">
        <v>38700</v>
      </c>
      <c r="AP4758">
        <v>42960</v>
      </c>
      <c r="AQ4758">
        <v>46440</v>
      </c>
      <c r="AR4758">
        <v>49860</v>
      </c>
      <c r="AS4758">
        <v>53280</v>
      </c>
      <c r="AT4758">
        <v>56760</v>
      </c>
      <c r="AU4758">
        <v>60180</v>
      </c>
      <c r="AV4758">
        <v>63600</v>
      </c>
      <c r="AW4758">
        <v>67020</v>
      </c>
      <c r="AX4758">
        <v>70500</v>
      </c>
      <c r="AY4758">
        <v>73920</v>
      </c>
      <c r="AZ4758">
        <v>77340</v>
      </c>
      <c r="BA4758">
        <v>80820</v>
      </c>
      <c r="BB4758">
        <v>40100</v>
      </c>
      <c r="BC4758">
        <v>45800</v>
      </c>
      <c r="BD4758">
        <v>51550</v>
      </c>
      <c r="BE4758">
        <v>57250</v>
      </c>
      <c r="BF4758">
        <v>61850</v>
      </c>
      <c r="BG4758">
        <v>66450</v>
      </c>
      <c r="BH4758">
        <v>71000</v>
      </c>
      <c r="BI4758">
        <v>75600</v>
      </c>
      <c r="BJ4758">
        <v>80150</v>
      </c>
      <c r="BK4758">
        <v>84750</v>
      </c>
      <c r="BL4758">
        <v>89350</v>
      </c>
      <c r="BM4758">
        <v>93900</v>
      </c>
      <c r="BN4758">
        <v>98500</v>
      </c>
      <c r="BO4758">
        <v>103050</v>
      </c>
      <c r="BP4758">
        <v>107650</v>
      </c>
      <c r="BQ4758" t="s">
        <v>86</v>
      </c>
      <c r="BR4758">
        <v>1</v>
      </c>
      <c r="BS4758" s="1">
        <v>44680</v>
      </c>
    </row>
    <row r="4759" spans="1:71" x14ac:dyDescent="0.25">
      <c r="A4759">
        <v>5</v>
      </c>
      <c r="B4759">
        <v>55</v>
      </c>
      <c r="C4759" t="s">
        <v>13627</v>
      </c>
      <c r="D4759" t="s">
        <v>82</v>
      </c>
      <c r="E4759" t="s">
        <v>1517</v>
      </c>
      <c r="F4759" t="s">
        <v>13628</v>
      </c>
      <c r="G4759" t="s">
        <v>13629</v>
      </c>
      <c r="H4759">
        <v>63000</v>
      </c>
      <c r="I4759">
        <v>13590</v>
      </c>
      <c r="J4759">
        <v>18310</v>
      </c>
      <c r="K4759">
        <v>23030</v>
      </c>
      <c r="L4759">
        <v>27750</v>
      </c>
      <c r="M4759">
        <v>32470</v>
      </c>
      <c r="N4759">
        <v>36550</v>
      </c>
      <c r="O4759">
        <v>39100</v>
      </c>
      <c r="P4759">
        <v>41600</v>
      </c>
      <c r="Q4759">
        <v>44100</v>
      </c>
      <c r="R4759">
        <v>46650</v>
      </c>
      <c r="S4759">
        <v>49150</v>
      </c>
      <c r="T4759">
        <v>51700</v>
      </c>
      <c r="U4759">
        <v>54200</v>
      </c>
      <c r="V4759">
        <v>56700</v>
      </c>
      <c r="W4759">
        <v>59250</v>
      </c>
      <c r="X4759">
        <v>22050</v>
      </c>
      <c r="Y4759">
        <v>25200</v>
      </c>
      <c r="Z4759">
        <v>28350</v>
      </c>
      <c r="AA4759">
        <v>31500</v>
      </c>
      <c r="AB4759">
        <v>34050</v>
      </c>
      <c r="AC4759">
        <v>36550</v>
      </c>
      <c r="AD4759">
        <v>39100</v>
      </c>
      <c r="AE4759">
        <v>41600</v>
      </c>
      <c r="AF4759">
        <v>44100</v>
      </c>
      <c r="AG4759">
        <v>46650</v>
      </c>
      <c r="AH4759">
        <v>49150</v>
      </c>
      <c r="AI4759">
        <v>51700</v>
      </c>
      <c r="AJ4759">
        <v>54200</v>
      </c>
      <c r="AK4759">
        <v>56700</v>
      </c>
      <c r="AL4759">
        <v>59250</v>
      </c>
      <c r="AM4759">
        <v>26460</v>
      </c>
      <c r="AN4759">
        <v>30240</v>
      </c>
      <c r="AO4759">
        <v>34020</v>
      </c>
      <c r="AP4759">
        <v>37800</v>
      </c>
      <c r="AQ4759">
        <v>40860</v>
      </c>
      <c r="AR4759">
        <v>43860</v>
      </c>
      <c r="AS4759">
        <v>46920</v>
      </c>
      <c r="AT4759">
        <v>49920</v>
      </c>
      <c r="AU4759">
        <v>52920</v>
      </c>
      <c r="AV4759">
        <v>55980</v>
      </c>
      <c r="AW4759">
        <v>58980</v>
      </c>
      <c r="AX4759">
        <v>62040</v>
      </c>
      <c r="AY4759">
        <v>65040</v>
      </c>
      <c r="AZ4759">
        <v>68040</v>
      </c>
      <c r="BA4759">
        <v>71100</v>
      </c>
      <c r="BB4759">
        <v>35300</v>
      </c>
      <c r="BC4759">
        <v>40350</v>
      </c>
      <c r="BD4759">
        <v>45400</v>
      </c>
      <c r="BE4759">
        <v>50400</v>
      </c>
      <c r="BF4759">
        <v>54450</v>
      </c>
      <c r="BG4759">
        <v>58500</v>
      </c>
      <c r="BH4759">
        <v>62500</v>
      </c>
      <c r="BI4759">
        <v>66550</v>
      </c>
      <c r="BJ4759">
        <v>70600</v>
      </c>
      <c r="BK4759">
        <v>74600</v>
      </c>
      <c r="BL4759">
        <v>78650</v>
      </c>
      <c r="BM4759">
        <v>82700</v>
      </c>
      <c r="BN4759">
        <v>86700</v>
      </c>
      <c r="BO4759">
        <v>90750</v>
      </c>
      <c r="BP4759">
        <v>94800</v>
      </c>
      <c r="BQ4759" t="s">
        <v>86</v>
      </c>
      <c r="BR4759">
        <v>0</v>
      </c>
      <c r="BS4759" s="1">
        <v>44680</v>
      </c>
    </row>
    <row r="4760" spans="1:71" x14ac:dyDescent="0.25">
      <c r="A4760">
        <v>5</v>
      </c>
      <c r="B4760">
        <v>57</v>
      </c>
      <c r="C4760" t="s">
        <v>13630</v>
      </c>
      <c r="D4760" t="s">
        <v>82</v>
      </c>
      <c r="E4760" t="s">
        <v>13631</v>
      </c>
      <c r="F4760" t="s">
        <v>13632</v>
      </c>
      <c r="G4760" t="s">
        <v>13633</v>
      </c>
      <c r="H4760">
        <v>59400</v>
      </c>
      <c r="I4760">
        <v>13590</v>
      </c>
      <c r="J4760">
        <v>18310</v>
      </c>
      <c r="K4760">
        <v>23030</v>
      </c>
      <c r="L4760">
        <v>27750</v>
      </c>
      <c r="M4760">
        <v>32470</v>
      </c>
      <c r="N4760">
        <v>34950</v>
      </c>
      <c r="O4760">
        <v>37350</v>
      </c>
      <c r="P4760">
        <v>39750</v>
      </c>
      <c r="Q4760">
        <v>42150</v>
      </c>
      <c r="R4760">
        <v>44550</v>
      </c>
      <c r="S4760">
        <v>47000</v>
      </c>
      <c r="T4760">
        <v>49400</v>
      </c>
      <c r="U4760">
        <v>51800</v>
      </c>
      <c r="V4760">
        <v>54200</v>
      </c>
      <c r="W4760">
        <v>56600</v>
      </c>
      <c r="X4760">
        <v>21100</v>
      </c>
      <c r="Y4760">
        <v>24100</v>
      </c>
      <c r="Z4760">
        <v>27100</v>
      </c>
      <c r="AA4760">
        <v>30100</v>
      </c>
      <c r="AB4760">
        <v>32550</v>
      </c>
      <c r="AC4760">
        <v>34950</v>
      </c>
      <c r="AD4760">
        <v>37350</v>
      </c>
      <c r="AE4760">
        <v>39750</v>
      </c>
      <c r="AF4760">
        <v>42150</v>
      </c>
      <c r="AG4760">
        <v>44550</v>
      </c>
      <c r="AH4760">
        <v>47000</v>
      </c>
      <c r="AI4760">
        <v>49400</v>
      </c>
      <c r="AJ4760">
        <v>51800</v>
      </c>
      <c r="AK4760">
        <v>54200</v>
      </c>
      <c r="AL4760">
        <v>56600</v>
      </c>
      <c r="AM4760">
        <v>25320</v>
      </c>
      <c r="AN4760">
        <v>28920</v>
      </c>
      <c r="AO4760">
        <v>32520</v>
      </c>
      <c r="AP4760">
        <v>36120</v>
      </c>
      <c r="AQ4760">
        <v>39060</v>
      </c>
      <c r="AR4760">
        <v>41940</v>
      </c>
      <c r="AS4760">
        <v>44820</v>
      </c>
      <c r="AT4760">
        <v>47700</v>
      </c>
      <c r="AU4760">
        <v>50580</v>
      </c>
      <c r="AV4760">
        <v>53460</v>
      </c>
      <c r="AW4760">
        <v>56400</v>
      </c>
      <c r="AX4760">
        <v>59280</v>
      </c>
      <c r="AY4760">
        <v>62160</v>
      </c>
      <c r="AZ4760">
        <v>65040</v>
      </c>
      <c r="BA4760">
        <v>67920</v>
      </c>
      <c r="BB4760">
        <v>33750</v>
      </c>
      <c r="BC4760">
        <v>38550</v>
      </c>
      <c r="BD4760">
        <v>43350</v>
      </c>
      <c r="BE4760">
        <v>48150</v>
      </c>
      <c r="BF4760">
        <v>52050</v>
      </c>
      <c r="BG4760">
        <v>55900</v>
      </c>
      <c r="BH4760">
        <v>59750</v>
      </c>
      <c r="BI4760">
        <v>63600</v>
      </c>
      <c r="BJ4760">
        <v>67450</v>
      </c>
      <c r="BK4760">
        <v>71300</v>
      </c>
      <c r="BL4760">
        <v>75150</v>
      </c>
      <c r="BM4760">
        <v>79000</v>
      </c>
      <c r="BN4760">
        <v>82850</v>
      </c>
      <c r="BO4760">
        <v>86700</v>
      </c>
      <c r="BP4760">
        <v>90550</v>
      </c>
      <c r="BQ4760" t="s">
        <v>86</v>
      </c>
      <c r="BR4760">
        <v>0</v>
      </c>
      <c r="BS4760" s="1">
        <v>44680</v>
      </c>
    </row>
    <row r="4761" spans="1:71" x14ac:dyDescent="0.25">
      <c r="A4761">
        <v>5</v>
      </c>
      <c r="B4761">
        <v>59</v>
      </c>
      <c r="C4761" t="s">
        <v>13634</v>
      </c>
      <c r="D4761" t="s">
        <v>82</v>
      </c>
      <c r="E4761" t="s">
        <v>13635</v>
      </c>
      <c r="F4761" t="s">
        <v>13636</v>
      </c>
      <c r="G4761" t="s">
        <v>13637</v>
      </c>
      <c r="H4761">
        <v>60200</v>
      </c>
      <c r="I4761">
        <v>13590</v>
      </c>
      <c r="J4761">
        <v>18310</v>
      </c>
      <c r="K4761">
        <v>23030</v>
      </c>
      <c r="L4761">
        <v>27750</v>
      </c>
      <c r="M4761">
        <v>32470</v>
      </c>
      <c r="N4761">
        <v>34950</v>
      </c>
      <c r="O4761">
        <v>37350</v>
      </c>
      <c r="P4761">
        <v>39750</v>
      </c>
      <c r="Q4761">
        <v>42150</v>
      </c>
      <c r="R4761">
        <v>44550</v>
      </c>
      <c r="S4761">
        <v>47000</v>
      </c>
      <c r="T4761">
        <v>49400</v>
      </c>
      <c r="U4761">
        <v>51800</v>
      </c>
      <c r="V4761">
        <v>54200</v>
      </c>
      <c r="W4761">
        <v>56600</v>
      </c>
      <c r="X4761">
        <v>21100</v>
      </c>
      <c r="Y4761">
        <v>24100</v>
      </c>
      <c r="Z4761">
        <v>27100</v>
      </c>
      <c r="AA4761">
        <v>30100</v>
      </c>
      <c r="AB4761">
        <v>32550</v>
      </c>
      <c r="AC4761">
        <v>34950</v>
      </c>
      <c r="AD4761">
        <v>37350</v>
      </c>
      <c r="AE4761">
        <v>39750</v>
      </c>
      <c r="AF4761">
        <v>42150</v>
      </c>
      <c r="AG4761">
        <v>44550</v>
      </c>
      <c r="AH4761">
        <v>47000</v>
      </c>
      <c r="AI4761">
        <v>49400</v>
      </c>
      <c r="AJ4761">
        <v>51800</v>
      </c>
      <c r="AK4761">
        <v>54200</v>
      </c>
      <c r="AL4761">
        <v>56600</v>
      </c>
      <c r="AM4761">
        <v>25320</v>
      </c>
      <c r="AN4761">
        <v>28920</v>
      </c>
      <c r="AO4761">
        <v>32520</v>
      </c>
      <c r="AP4761">
        <v>36120</v>
      </c>
      <c r="AQ4761">
        <v>39060</v>
      </c>
      <c r="AR4761">
        <v>41940</v>
      </c>
      <c r="AS4761">
        <v>44820</v>
      </c>
      <c r="AT4761">
        <v>47700</v>
      </c>
      <c r="AU4761">
        <v>50580</v>
      </c>
      <c r="AV4761">
        <v>53460</v>
      </c>
      <c r="AW4761">
        <v>56400</v>
      </c>
      <c r="AX4761">
        <v>59280</v>
      </c>
      <c r="AY4761">
        <v>62160</v>
      </c>
      <c r="AZ4761">
        <v>65040</v>
      </c>
      <c r="BA4761">
        <v>67920</v>
      </c>
      <c r="BB4761">
        <v>33750</v>
      </c>
      <c r="BC4761">
        <v>38550</v>
      </c>
      <c r="BD4761">
        <v>43350</v>
      </c>
      <c r="BE4761">
        <v>48150</v>
      </c>
      <c r="BF4761">
        <v>52050</v>
      </c>
      <c r="BG4761">
        <v>55900</v>
      </c>
      <c r="BH4761">
        <v>59750</v>
      </c>
      <c r="BI4761">
        <v>63600</v>
      </c>
      <c r="BJ4761">
        <v>67450</v>
      </c>
      <c r="BK4761">
        <v>71300</v>
      </c>
      <c r="BL4761">
        <v>75150</v>
      </c>
      <c r="BM4761">
        <v>79000</v>
      </c>
      <c r="BN4761">
        <v>82850</v>
      </c>
      <c r="BO4761">
        <v>86700</v>
      </c>
      <c r="BP4761">
        <v>90550</v>
      </c>
      <c r="BQ4761" t="s">
        <v>86</v>
      </c>
      <c r="BR4761">
        <v>0</v>
      </c>
      <c r="BS4761" s="1">
        <v>44680</v>
      </c>
    </row>
    <row r="4762" spans="1:71" x14ac:dyDescent="0.25">
      <c r="A4762">
        <v>5</v>
      </c>
      <c r="B4762">
        <v>61</v>
      </c>
      <c r="C4762" t="s">
        <v>13638</v>
      </c>
      <c r="D4762" t="s">
        <v>82</v>
      </c>
      <c r="E4762" t="s">
        <v>2423</v>
      </c>
      <c r="F4762" t="s">
        <v>13639</v>
      </c>
      <c r="G4762" t="s">
        <v>13640</v>
      </c>
      <c r="H4762">
        <v>56100</v>
      </c>
      <c r="I4762">
        <v>13590</v>
      </c>
      <c r="J4762">
        <v>18310</v>
      </c>
      <c r="K4762">
        <v>23030</v>
      </c>
      <c r="L4762">
        <v>27750</v>
      </c>
      <c r="M4762">
        <v>32470</v>
      </c>
      <c r="N4762">
        <v>34950</v>
      </c>
      <c r="O4762">
        <v>37350</v>
      </c>
      <c r="P4762">
        <v>39750</v>
      </c>
      <c r="Q4762">
        <v>42150</v>
      </c>
      <c r="R4762">
        <v>44550</v>
      </c>
      <c r="S4762">
        <v>47000</v>
      </c>
      <c r="T4762">
        <v>49400</v>
      </c>
      <c r="U4762">
        <v>51800</v>
      </c>
      <c r="V4762">
        <v>54200</v>
      </c>
      <c r="W4762">
        <v>56600</v>
      </c>
      <c r="X4762">
        <v>21100</v>
      </c>
      <c r="Y4762">
        <v>24100</v>
      </c>
      <c r="Z4762">
        <v>27100</v>
      </c>
      <c r="AA4762">
        <v>30100</v>
      </c>
      <c r="AB4762">
        <v>32550</v>
      </c>
      <c r="AC4762">
        <v>34950</v>
      </c>
      <c r="AD4762">
        <v>37350</v>
      </c>
      <c r="AE4762">
        <v>39750</v>
      </c>
      <c r="AF4762">
        <v>42150</v>
      </c>
      <c r="AG4762">
        <v>44550</v>
      </c>
      <c r="AH4762">
        <v>47000</v>
      </c>
      <c r="AI4762">
        <v>49400</v>
      </c>
      <c r="AJ4762">
        <v>51800</v>
      </c>
      <c r="AK4762">
        <v>54200</v>
      </c>
      <c r="AL4762">
        <v>56600</v>
      </c>
      <c r="AM4762">
        <v>25320</v>
      </c>
      <c r="AN4762">
        <v>28920</v>
      </c>
      <c r="AO4762">
        <v>32520</v>
      </c>
      <c r="AP4762">
        <v>36120</v>
      </c>
      <c r="AQ4762">
        <v>39060</v>
      </c>
      <c r="AR4762">
        <v>41940</v>
      </c>
      <c r="AS4762">
        <v>44820</v>
      </c>
      <c r="AT4762">
        <v>47700</v>
      </c>
      <c r="AU4762">
        <v>50580</v>
      </c>
      <c r="AV4762">
        <v>53460</v>
      </c>
      <c r="AW4762">
        <v>56400</v>
      </c>
      <c r="AX4762">
        <v>59280</v>
      </c>
      <c r="AY4762">
        <v>62160</v>
      </c>
      <c r="AZ4762">
        <v>65040</v>
      </c>
      <c r="BA4762">
        <v>67920</v>
      </c>
      <c r="BB4762">
        <v>33750</v>
      </c>
      <c r="BC4762">
        <v>38550</v>
      </c>
      <c r="BD4762">
        <v>43350</v>
      </c>
      <c r="BE4762">
        <v>48150</v>
      </c>
      <c r="BF4762">
        <v>52050</v>
      </c>
      <c r="BG4762">
        <v>55900</v>
      </c>
      <c r="BH4762">
        <v>59750</v>
      </c>
      <c r="BI4762">
        <v>63600</v>
      </c>
      <c r="BJ4762">
        <v>67450</v>
      </c>
      <c r="BK4762">
        <v>71300</v>
      </c>
      <c r="BL4762">
        <v>75150</v>
      </c>
      <c r="BM4762">
        <v>79000</v>
      </c>
      <c r="BN4762">
        <v>82850</v>
      </c>
      <c r="BO4762">
        <v>86700</v>
      </c>
      <c r="BP4762">
        <v>90550</v>
      </c>
      <c r="BQ4762" t="s">
        <v>86</v>
      </c>
      <c r="BR4762">
        <v>0</v>
      </c>
      <c r="BS4762" s="1">
        <v>44680</v>
      </c>
    </row>
    <row r="4763" spans="1:71" x14ac:dyDescent="0.25">
      <c r="A4763">
        <v>5</v>
      </c>
      <c r="B4763">
        <v>63</v>
      </c>
      <c r="C4763" t="s">
        <v>13641</v>
      </c>
      <c r="D4763" t="s">
        <v>82</v>
      </c>
      <c r="E4763" t="s">
        <v>13642</v>
      </c>
      <c r="F4763" t="s">
        <v>13643</v>
      </c>
      <c r="G4763" t="s">
        <v>13644</v>
      </c>
      <c r="H4763">
        <v>60600</v>
      </c>
      <c r="I4763">
        <v>13590</v>
      </c>
      <c r="J4763">
        <v>18310</v>
      </c>
      <c r="K4763">
        <v>23030</v>
      </c>
      <c r="L4763">
        <v>27750</v>
      </c>
      <c r="M4763">
        <v>32470</v>
      </c>
      <c r="N4763">
        <v>35150</v>
      </c>
      <c r="O4763">
        <v>37600</v>
      </c>
      <c r="P4763">
        <v>40000</v>
      </c>
      <c r="Q4763">
        <v>42450</v>
      </c>
      <c r="R4763">
        <v>44850</v>
      </c>
      <c r="S4763">
        <v>47300</v>
      </c>
      <c r="T4763">
        <v>49700</v>
      </c>
      <c r="U4763">
        <v>52150</v>
      </c>
      <c r="V4763">
        <v>54550</v>
      </c>
      <c r="W4763">
        <v>57000</v>
      </c>
      <c r="X4763">
        <v>21250</v>
      </c>
      <c r="Y4763">
        <v>24250</v>
      </c>
      <c r="Z4763">
        <v>27300</v>
      </c>
      <c r="AA4763">
        <v>30300</v>
      </c>
      <c r="AB4763">
        <v>32750</v>
      </c>
      <c r="AC4763">
        <v>35150</v>
      </c>
      <c r="AD4763">
        <v>37600</v>
      </c>
      <c r="AE4763">
        <v>40000</v>
      </c>
      <c r="AF4763">
        <v>42450</v>
      </c>
      <c r="AG4763">
        <v>44850</v>
      </c>
      <c r="AH4763">
        <v>47300</v>
      </c>
      <c r="AI4763">
        <v>49700</v>
      </c>
      <c r="AJ4763">
        <v>52150</v>
      </c>
      <c r="AK4763">
        <v>54550</v>
      </c>
      <c r="AL4763">
        <v>57000</v>
      </c>
      <c r="AM4763">
        <v>25500</v>
      </c>
      <c r="AN4763">
        <v>29100</v>
      </c>
      <c r="AO4763">
        <v>32760</v>
      </c>
      <c r="AP4763">
        <v>36360</v>
      </c>
      <c r="AQ4763">
        <v>39300</v>
      </c>
      <c r="AR4763">
        <v>42180</v>
      </c>
      <c r="AS4763">
        <v>45120</v>
      </c>
      <c r="AT4763">
        <v>48000</v>
      </c>
      <c r="AU4763">
        <v>50940</v>
      </c>
      <c r="AV4763">
        <v>53820</v>
      </c>
      <c r="AW4763">
        <v>56760</v>
      </c>
      <c r="AX4763">
        <v>59640</v>
      </c>
      <c r="AY4763">
        <v>62580</v>
      </c>
      <c r="AZ4763">
        <v>65460</v>
      </c>
      <c r="BA4763">
        <v>68400</v>
      </c>
      <c r="BB4763">
        <v>33950</v>
      </c>
      <c r="BC4763">
        <v>38800</v>
      </c>
      <c r="BD4763">
        <v>43650</v>
      </c>
      <c r="BE4763">
        <v>48500</v>
      </c>
      <c r="BF4763">
        <v>52400</v>
      </c>
      <c r="BG4763">
        <v>56300</v>
      </c>
      <c r="BH4763">
        <v>60150</v>
      </c>
      <c r="BI4763">
        <v>64050</v>
      </c>
      <c r="BJ4763">
        <v>67900</v>
      </c>
      <c r="BK4763">
        <v>71800</v>
      </c>
      <c r="BL4763">
        <v>75700</v>
      </c>
      <c r="BM4763">
        <v>79550</v>
      </c>
      <c r="BN4763">
        <v>83450</v>
      </c>
      <c r="BO4763">
        <v>87300</v>
      </c>
      <c r="BP4763">
        <v>91200</v>
      </c>
      <c r="BQ4763" t="s">
        <v>86</v>
      </c>
      <c r="BR4763">
        <v>0</v>
      </c>
      <c r="BS4763" s="1">
        <v>44680</v>
      </c>
    </row>
    <row r="4764" spans="1:71" x14ac:dyDescent="0.25">
      <c r="A4764">
        <v>5</v>
      </c>
      <c r="B4764">
        <v>65</v>
      </c>
      <c r="C4764" t="s">
        <v>13645</v>
      </c>
      <c r="D4764" t="s">
        <v>82</v>
      </c>
      <c r="E4764" t="s">
        <v>13646</v>
      </c>
      <c r="F4764" t="s">
        <v>13647</v>
      </c>
      <c r="G4764" t="s">
        <v>13648</v>
      </c>
      <c r="H4764">
        <v>60400</v>
      </c>
      <c r="I4764">
        <v>13590</v>
      </c>
      <c r="J4764">
        <v>18310</v>
      </c>
      <c r="K4764">
        <v>23030</v>
      </c>
      <c r="L4764">
        <v>27750</v>
      </c>
      <c r="M4764">
        <v>32470</v>
      </c>
      <c r="N4764">
        <v>35050</v>
      </c>
      <c r="O4764">
        <v>37450</v>
      </c>
      <c r="P4764">
        <v>39900</v>
      </c>
      <c r="Q4764">
        <v>42300</v>
      </c>
      <c r="R4764">
        <v>44700</v>
      </c>
      <c r="S4764">
        <v>47150</v>
      </c>
      <c r="T4764">
        <v>49550</v>
      </c>
      <c r="U4764">
        <v>51950</v>
      </c>
      <c r="V4764">
        <v>54400</v>
      </c>
      <c r="W4764">
        <v>56800</v>
      </c>
      <c r="X4764">
        <v>21150</v>
      </c>
      <c r="Y4764">
        <v>24200</v>
      </c>
      <c r="Z4764">
        <v>27200</v>
      </c>
      <c r="AA4764">
        <v>30200</v>
      </c>
      <c r="AB4764">
        <v>32650</v>
      </c>
      <c r="AC4764">
        <v>35050</v>
      </c>
      <c r="AD4764">
        <v>37450</v>
      </c>
      <c r="AE4764">
        <v>39900</v>
      </c>
      <c r="AF4764">
        <v>42300</v>
      </c>
      <c r="AG4764">
        <v>44700</v>
      </c>
      <c r="AH4764">
        <v>47150</v>
      </c>
      <c r="AI4764">
        <v>49550</v>
      </c>
      <c r="AJ4764">
        <v>51950</v>
      </c>
      <c r="AK4764">
        <v>54400</v>
      </c>
      <c r="AL4764">
        <v>56800</v>
      </c>
      <c r="AM4764">
        <v>25380</v>
      </c>
      <c r="AN4764">
        <v>29040</v>
      </c>
      <c r="AO4764">
        <v>32640</v>
      </c>
      <c r="AP4764">
        <v>36240</v>
      </c>
      <c r="AQ4764">
        <v>39180</v>
      </c>
      <c r="AR4764">
        <v>42060</v>
      </c>
      <c r="AS4764">
        <v>44940</v>
      </c>
      <c r="AT4764">
        <v>47880</v>
      </c>
      <c r="AU4764">
        <v>50760</v>
      </c>
      <c r="AV4764">
        <v>53640</v>
      </c>
      <c r="AW4764">
        <v>56580</v>
      </c>
      <c r="AX4764">
        <v>59460</v>
      </c>
      <c r="AY4764">
        <v>62340</v>
      </c>
      <c r="AZ4764">
        <v>65280</v>
      </c>
      <c r="BA4764">
        <v>68160</v>
      </c>
      <c r="BB4764">
        <v>33850</v>
      </c>
      <c r="BC4764">
        <v>38650</v>
      </c>
      <c r="BD4764">
        <v>43500</v>
      </c>
      <c r="BE4764">
        <v>48300</v>
      </c>
      <c r="BF4764">
        <v>52200</v>
      </c>
      <c r="BG4764">
        <v>56050</v>
      </c>
      <c r="BH4764">
        <v>59900</v>
      </c>
      <c r="BI4764">
        <v>63800</v>
      </c>
      <c r="BJ4764">
        <v>67650</v>
      </c>
      <c r="BK4764">
        <v>71500</v>
      </c>
      <c r="BL4764">
        <v>75350</v>
      </c>
      <c r="BM4764">
        <v>79250</v>
      </c>
      <c r="BN4764">
        <v>83100</v>
      </c>
      <c r="BO4764">
        <v>86950</v>
      </c>
      <c r="BP4764">
        <v>90850</v>
      </c>
      <c r="BQ4764" t="s">
        <v>86</v>
      </c>
      <c r="BR4764">
        <v>0</v>
      </c>
      <c r="BS4764" s="1">
        <v>44680</v>
      </c>
    </row>
    <row r="4765" spans="1:71" x14ac:dyDescent="0.25">
      <c r="A4765">
        <v>5</v>
      </c>
      <c r="B4765">
        <v>67</v>
      </c>
      <c r="C4765" t="s">
        <v>13649</v>
      </c>
      <c r="D4765" t="s">
        <v>82</v>
      </c>
      <c r="E4765" t="s">
        <v>559</v>
      </c>
      <c r="F4765" t="s">
        <v>13650</v>
      </c>
      <c r="G4765" t="s">
        <v>13651</v>
      </c>
      <c r="H4765">
        <v>49200</v>
      </c>
      <c r="I4765">
        <v>13590</v>
      </c>
      <c r="J4765">
        <v>18310</v>
      </c>
      <c r="K4765">
        <v>23030</v>
      </c>
      <c r="L4765">
        <v>27750</v>
      </c>
      <c r="M4765">
        <v>32470</v>
      </c>
      <c r="N4765">
        <v>34950</v>
      </c>
      <c r="O4765">
        <v>37350</v>
      </c>
      <c r="P4765">
        <v>39750</v>
      </c>
      <c r="Q4765">
        <v>42150</v>
      </c>
      <c r="R4765">
        <v>44550</v>
      </c>
      <c r="S4765">
        <v>47000</v>
      </c>
      <c r="T4765">
        <v>49400</v>
      </c>
      <c r="U4765">
        <v>51800</v>
      </c>
      <c r="V4765">
        <v>54200</v>
      </c>
      <c r="W4765">
        <v>56600</v>
      </c>
      <c r="X4765">
        <v>21100</v>
      </c>
      <c r="Y4765">
        <v>24100</v>
      </c>
      <c r="Z4765">
        <v>27100</v>
      </c>
      <c r="AA4765">
        <v>30100</v>
      </c>
      <c r="AB4765">
        <v>32550</v>
      </c>
      <c r="AC4765">
        <v>34950</v>
      </c>
      <c r="AD4765">
        <v>37350</v>
      </c>
      <c r="AE4765">
        <v>39750</v>
      </c>
      <c r="AF4765">
        <v>42150</v>
      </c>
      <c r="AG4765">
        <v>44550</v>
      </c>
      <c r="AH4765">
        <v>47000</v>
      </c>
      <c r="AI4765">
        <v>49400</v>
      </c>
      <c r="AJ4765">
        <v>51800</v>
      </c>
      <c r="AK4765">
        <v>54200</v>
      </c>
      <c r="AL4765">
        <v>56600</v>
      </c>
      <c r="AM4765">
        <v>25320</v>
      </c>
      <c r="AN4765">
        <v>28920</v>
      </c>
      <c r="AO4765">
        <v>32520</v>
      </c>
      <c r="AP4765">
        <v>36120</v>
      </c>
      <c r="AQ4765">
        <v>39060</v>
      </c>
      <c r="AR4765">
        <v>41940</v>
      </c>
      <c r="AS4765">
        <v>44820</v>
      </c>
      <c r="AT4765">
        <v>47700</v>
      </c>
      <c r="AU4765">
        <v>50580</v>
      </c>
      <c r="AV4765">
        <v>53460</v>
      </c>
      <c r="AW4765">
        <v>56400</v>
      </c>
      <c r="AX4765">
        <v>59280</v>
      </c>
      <c r="AY4765">
        <v>62160</v>
      </c>
      <c r="AZ4765">
        <v>65040</v>
      </c>
      <c r="BA4765">
        <v>67920</v>
      </c>
      <c r="BB4765">
        <v>33750</v>
      </c>
      <c r="BC4765">
        <v>38550</v>
      </c>
      <c r="BD4765">
        <v>43350</v>
      </c>
      <c r="BE4765">
        <v>48150</v>
      </c>
      <c r="BF4765">
        <v>52050</v>
      </c>
      <c r="BG4765">
        <v>55900</v>
      </c>
      <c r="BH4765">
        <v>59750</v>
      </c>
      <c r="BI4765">
        <v>63600</v>
      </c>
      <c r="BJ4765">
        <v>67450</v>
      </c>
      <c r="BK4765">
        <v>71300</v>
      </c>
      <c r="BL4765">
        <v>75150</v>
      </c>
      <c r="BM4765">
        <v>79000</v>
      </c>
      <c r="BN4765">
        <v>82850</v>
      </c>
      <c r="BO4765">
        <v>86700</v>
      </c>
      <c r="BP4765">
        <v>90550</v>
      </c>
      <c r="BQ4765" t="s">
        <v>86</v>
      </c>
      <c r="BR4765">
        <v>0</v>
      </c>
      <c r="BS4765" s="1">
        <v>44680</v>
      </c>
    </row>
    <row r="4766" spans="1:71" x14ac:dyDescent="0.25">
      <c r="A4766">
        <v>5</v>
      </c>
      <c r="B4766">
        <v>69</v>
      </c>
      <c r="C4766" t="s">
        <v>13652</v>
      </c>
      <c r="D4766" t="s">
        <v>82</v>
      </c>
      <c r="E4766" t="s">
        <v>563</v>
      </c>
      <c r="F4766" t="s">
        <v>101</v>
      </c>
      <c r="G4766" t="s">
        <v>102</v>
      </c>
      <c r="H4766">
        <v>60000</v>
      </c>
      <c r="I4766">
        <v>13590</v>
      </c>
      <c r="J4766">
        <v>18310</v>
      </c>
      <c r="K4766">
        <v>23030</v>
      </c>
      <c r="L4766">
        <v>27750</v>
      </c>
      <c r="M4766">
        <v>32470</v>
      </c>
      <c r="N4766">
        <v>34950</v>
      </c>
      <c r="O4766">
        <v>37350</v>
      </c>
      <c r="P4766">
        <v>39750</v>
      </c>
      <c r="Q4766">
        <v>42150</v>
      </c>
      <c r="R4766">
        <v>44550</v>
      </c>
      <c r="S4766">
        <v>47000</v>
      </c>
      <c r="T4766">
        <v>49400</v>
      </c>
      <c r="U4766">
        <v>51800</v>
      </c>
      <c r="V4766">
        <v>54200</v>
      </c>
      <c r="W4766">
        <v>56600</v>
      </c>
      <c r="X4766">
        <v>21100</v>
      </c>
      <c r="Y4766">
        <v>24100</v>
      </c>
      <c r="Z4766">
        <v>27100</v>
      </c>
      <c r="AA4766">
        <v>30100</v>
      </c>
      <c r="AB4766">
        <v>32550</v>
      </c>
      <c r="AC4766">
        <v>34950</v>
      </c>
      <c r="AD4766">
        <v>37350</v>
      </c>
      <c r="AE4766">
        <v>39750</v>
      </c>
      <c r="AF4766">
        <v>42150</v>
      </c>
      <c r="AG4766">
        <v>44550</v>
      </c>
      <c r="AH4766">
        <v>47000</v>
      </c>
      <c r="AI4766">
        <v>49400</v>
      </c>
      <c r="AJ4766">
        <v>51800</v>
      </c>
      <c r="AK4766">
        <v>54200</v>
      </c>
      <c r="AL4766">
        <v>56600</v>
      </c>
      <c r="AM4766">
        <v>25320</v>
      </c>
      <c r="AN4766">
        <v>28920</v>
      </c>
      <c r="AO4766">
        <v>32520</v>
      </c>
      <c r="AP4766">
        <v>36120</v>
      </c>
      <c r="AQ4766">
        <v>39060</v>
      </c>
      <c r="AR4766">
        <v>41940</v>
      </c>
      <c r="AS4766">
        <v>44820</v>
      </c>
      <c r="AT4766">
        <v>47700</v>
      </c>
      <c r="AU4766">
        <v>50580</v>
      </c>
      <c r="AV4766">
        <v>53460</v>
      </c>
      <c r="AW4766">
        <v>56400</v>
      </c>
      <c r="AX4766">
        <v>59280</v>
      </c>
      <c r="AY4766">
        <v>62160</v>
      </c>
      <c r="AZ4766">
        <v>65040</v>
      </c>
      <c r="BA4766">
        <v>67920</v>
      </c>
      <c r="BB4766">
        <v>33750</v>
      </c>
      <c r="BC4766">
        <v>38550</v>
      </c>
      <c r="BD4766">
        <v>43350</v>
      </c>
      <c r="BE4766">
        <v>48150</v>
      </c>
      <c r="BF4766">
        <v>52050</v>
      </c>
      <c r="BG4766">
        <v>55900</v>
      </c>
      <c r="BH4766">
        <v>59750</v>
      </c>
      <c r="BI4766">
        <v>63600</v>
      </c>
      <c r="BJ4766">
        <v>67450</v>
      </c>
      <c r="BK4766">
        <v>71300</v>
      </c>
      <c r="BL4766">
        <v>75150</v>
      </c>
      <c r="BM4766">
        <v>79000</v>
      </c>
      <c r="BN4766">
        <v>82850</v>
      </c>
      <c r="BO4766">
        <v>86700</v>
      </c>
      <c r="BP4766">
        <v>90550</v>
      </c>
      <c r="BQ4766" t="s">
        <v>86</v>
      </c>
      <c r="BR4766">
        <v>1</v>
      </c>
      <c r="BS4766" s="1">
        <v>446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_AHPDPP_HUD_Income_Limits</vt:lpstr>
      <vt:lpstr>qry_AHP_DPP_Website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2-04-25T02:58:56Z</dcterms:created>
  <dcterms:modified xsi:type="dcterms:W3CDTF">2022-04-25T03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43BF1-A5AD-4034-B1D2-B01E7402F1CA}</vt:lpwstr>
  </property>
</Properties>
</file>